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ЭтаКнига"/>
  <mc:AlternateContent xmlns:mc="http://schemas.openxmlformats.org/markup-compatibility/2006">
    <mc:Choice Requires="x15">
      <x15ac:absPath xmlns:x15ac="http://schemas.microsoft.com/office/spreadsheetml/2010/11/ac" url="C:\Users\a.omarova\Desktop\"/>
    </mc:Choice>
  </mc:AlternateContent>
  <bookViews>
    <workbookView xWindow="0" yWindow="0" windowWidth="28800" windowHeight="12135" activeTab="3"/>
  </bookViews>
  <sheets>
    <sheet name="BS" sheetId="17" r:id="rId1"/>
    <sheet name="PL" sheetId="18" r:id="rId2"/>
    <sheet name="Equity" sheetId="19" r:id="rId3"/>
    <sheet name="CF" sheetId="2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</externalReferences>
  <definedNames>
    <definedName name="\0">#N/A</definedName>
    <definedName name="\a">#REF!</definedName>
    <definedName name="\g">[1]IPR_VOG!$P$8</definedName>
    <definedName name="\h">[1]IPR_VOG!$P$4:$Q$4</definedName>
    <definedName name="\l">#N/A</definedName>
    <definedName name="\m">#REF!</definedName>
    <definedName name="\n">#REF!</definedName>
    <definedName name="\o">#REF!</definedName>
    <definedName name="\p">#N/A</definedName>
    <definedName name="\q">[1]IPR_VOG!$P$2</definedName>
    <definedName name="__________________Row21">[2]PROJECT!$A$105:$IV$105</definedName>
    <definedName name="__________________Row22">[2]PROJECT!$A$109:$IV$109</definedName>
    <definedName name="__________________Row23">[2]PROJECT!$A$113:$IV$113</definedName>
    <definedName name="__________________Row24">[2]PROJECT!$A$117:$IV$117</definedName>
    <definedName name="__________________Row25">[2]PROJECT!$A$121:$IV$121</definedName>
    <definedName name="__________________Row30">[2]PROJECT!$A$211:$IV$211</definedName>
    <definedName name="__________________Row31">[2]PROJECT!$A$222:$IV$222</definedName>
    <definedName name="__________________Row32">[2]PROJECT!$A$238:$IV$238</definedName>
    <definedName name="__________________Row33">[2]PROJECT!$A$243:$IV$243</definedName>
    <definedName name="__________________Row34">[2]PROJECT!$A$253:$IV$253</definedName>
    <definedName name="__________________Row35">[2]PROJECT!$A$258:$IV$258</definedName>
    <definedName name="__________________Row36">[2]PROJECT!$A$263:$IV$263</definedName>
    <definedName name="__________________Row41">[2]PROJECT!$A$282:$IV$282</definedName>
    <definedName name="__________________Row42">[2]PROJECT!$A$291:$IV$291</definedName>
    <definedName name="_________________Row25">[2]PROJECT!$A$121:$IV$121</definedName>
    <definedName name="_________________Row30">[2]PROJECT!$A$211:$IV$211</definedName>
    <definedName name="_________________Row31">[2]PROJECT!$A$222:$IV$222</definedName>
    <definedName name="_________________Row32">[2]PROJECT!$A$238:$IV$238</definedName>
    <definedName name="_________________Row33">[2]PROJECT!$A$243:$IV$243</definedName>
    <definedName name="_________________Row34">[2]PROJECT!$A$253:$IV$253</definedName>
    <definedName name="_________________Row35">[2]PROJECT!$A$258:$IV$258</definedName>
    <definedName name="_________________Row36">[2]PROJECT!$A$263:$IV$263</definedName>
    <definedName name="_________________Row41">[2]PROJECT!$A$282:$IV$282</definedName>
    <definedName name="_________________Row42">[2]PROJECT!$A$291:$IV$291</definedName>
    <definedName name="________________Row25">[2]PROJECT!$A$121:$IV$121</definedName>
    <definedName name="________________Row30">[2]PROJECT!$A$211:$IV$211</definedName>
    <definedName name="________________Row31">[2]PROJECT!$A$222:$IV$222</definedName>
    <definedName name="________________Row32">[2]PROJECT!$A$238:$IV$238</definedName>
    <definedName name="________________Row33">[2]PROJECT!$A$243:$IV$243</definedName>
    <definedName name="________________Row34">[2]PROJECT!$A$253:$IV$253</definedName>
    <definedName name="________________Row35">[2]PROJECT!$A$258:$IV$258</definedName>
    <definedName name="________________Row36">[2]PROJECT!$A$263:$IV$263</definedName>
    <definedName name="________________Row41">[2]PROJECT!$A$282:$IV$282</definedName>
    <definedName name="________________Row42">[2]PROJECT!$A$291:$IV$291</definedName>
    <definedName name="________________SP1">[3]FES!#REF!</definedName>
    <definedName name="________________SP10">[3]FES!#REF!</definedName>
    <definedName name="________________SP11">[3]FES!#REF!</definedName>
    <definedName name="________________SP12">[3]FES!#REF!</definedName>
    <definedName name="________________SP13">[3]FES!#REF!</definedName>
    <definedName name="________________SP14">[3]FES!#REF!</definedName>
    <definedName name="________________SP15">[3]FES!#REF!</definedName>
    <definedName name="________________SP16">[3]FES!#REF!</definedName>
    <definedName name="________________SP17">[3]FES!#REF!</definedName>
    <definedName name="________________SP18">[3]FES!#REF!</definedName>
    <definedName name="________________SP19">[3]FES!#REF!</definedName>
    <definedName name="________________SP2">[3]FES!#REF!</definedName>
    <definedName name="________________SP20">[3]FES!#REF!</definedName>
    <definedName name="________________SP3">[3]FES!#REF!</definedName>
    <definedName name="________________SP4">[3]FES!#REF!</definedName>
    <definedName name="________________SP5">[3]FES!#REF!</definedName>
    <definedName name="________________SP7">[3]FES!#REF!</definedName>
    <definedName name="________________SP8">[3]FES!#REF!</definedName>
    <definedName name="________________SP9">[3]FES!#REF!</definedName>
    <definedName name="_______________Row25">[2]PROJECT!$A$121:$IV$121</definedName>
    <definedName name="_______________Row30">[2]PROJECT!$A$211:$IV$211</definedName>
    <definedName name="_______________Row31">[2]PROJECT!$A$222:$IV$222</definedName>
    <definedName name="_______________Row32">[2]PROJECT!$A$238:$IV$238</definedName>
    <definedName name="_______________Row33">[2]PROJECT!$A$243:$IV$243</definedName>
    <definedName name="_______________Row34">[2]PROJECT!$A$253:$IV$253</definedName>
    <definedName name="_______________Row35">[2]PROJECT!$A$258:$IV$258</definedName>
    <definedName name="_______________Row36">[2]PROJECT!$A$263:$IV$263</definedName>
    <definedName name="_______________Row41">[2]PROJECT!$A$282:$IV$282</definedName>
    <definedName name="_______________Row42">[2]PROJECT!$A$291:$IV$291</definedName>
    <definedName name="_______________SP1">[3]FES!#REF!</definedName>
    <definedName name="_______________SP10">[3]FES!#REF!</definedName>
    <definedName name="_______________SP11">[3]FES!#REF!</definedName>
    <definedName name="_______________SP12">[3]FES!#REF!</definedName>
    <definedName name="_______________SP13">[3]FES!#REF!</definedName>
    <definedName name="_______________SP14">[3]FES!#REF!</definedName>
    <definedName name="_______________SP15">[3]FES!#REF!</definedName>
    <definedName name="_______________SP16">[3]FES!#REF!</definedName>
    <definedName name="_______________SP17">[3]FES!#REF!</definedName>
    <definedName name="_______________SP18">[3]FES!#REF!</definedName>
    <definedName name="_______________SP19">[3]FES!#REF!</definedName>
    <definedName name="_______________SP2">[3]FES!#REF!</definedName>
    <definedName name="_______________SP20">[3]FES!#REF!</definedName>
    <definedName name="_______________SP3">[3]FES!#REF!</definedName>
    <definedName name="_______________SP4">[3]FES!#REF!</definedName>
    <definedName name="_______________SP5">[3]FES!#REF!</definedName>
    <definedName name="_______________SP7">[3]FES!#REF!</definedName>
    <definedName name="_______________SP8">[3]FES!#REF!</definedName>
    <definedName name="_______________SP9">[3]FES!#REF!</definedName>
    <definedName name="______________Row25">[2]PROJECT!$A$121:$IV$121</definedName>
    <definedName name="______________Row30">[2]PROJECT!$A$211:$IV$211</definedName>
    <definedName name="______________Row31">[2]PROJECT!$A$222:$IV$222</definedName>
    <definedName name="______________Row32">[2]PROJECT!$A$238:$IV$238</definedName>
    <definedName name="______________Row33">[2]PROJECT!$A$243:$IV$243</definedName>
    <definedName name="______________Row34">[2]PROJECT!$A$253:$IV$253</definedName>
    <definedName name="______________Row35">[2]PROJECT!$A$258:$IV$258</definedName>
    <definedName name="______________Row36">[2]PROJECT!$A$263:$IV$263</definedName>
    <definedName name="______________Row41">[2]PROJECT!$A$282:$IV$282</definedName>
    <definedName name="______________Row42">[2]PROJECT!$A$291:$IV$291</definedName>
    <definedName name="_____________Row25">[2]PROJECT!$A$121:$IV$121</definedName>
    <definedName name="_____________Row30">[2]PROJECT!$A$211:$IV$211</definedName>
    <definedName name="_____________Row31">[2]PROJECT!$A$222:$IV$222</definedName>
    <definedName name="_____________Row32">[2]PROJECT!$A$238:$IV$238</definedName>
    <definedName name="_____________Row33">[2]PROJECT!$A$243:$IV$243</definedName>
    <definedName name="_____________Row34">[2]PROJECT!$A$253:$IV$253</definedName>
    <definedName name="_____________Row35">[2]PROJECT!$A$258:$IV$258</definedName>
    <definedName name="_____________Row36">[2]PROJECT!$A$263:$IV$263</definedName>
    <definedName name="_____________Row41">[2]PROJECT!$A$282:$IV$282</definedName>
    <definedName name="_____________Row42">[2]PROJECT!$A$291:$IV$291</definedName>
    <definedName name="____________Row25">[2]PROJECT!$A$121:$IV$121</definedName>
    <definedName name="____________Row30">[2]PROJECT!$A$211:$IV$211</definedName>
    <definedName name="____________Row31">[2]PROJECT!$A$222:$IV$222</definedName>
    <definedName name="____________Row32">[2]PROJECT!$A$238:$IV$238</definedName>
    <definedName name="____________Row33">[2]PROJECT!$A$243:$IV$243</definedName>
    <definedName name="____________Row34">[2]PROJECT!$A$253:$IV$253</definedName>
    <definedName name="____________Row35">[2]PROJECT!$A$258:$IV$258</definedName>
    <definedName name="____________Row36">[2]PROJECT!$A$263:$IV$263</definedName>
    <definedName name="____________Row41">[2]PROJECT!$A$282:$IV$282</definedName>
    <definedName name="____________Row42">[2]PROJECT!$A$291:$IV$291</definedName>
    <definedName name="____________SP1">[3]FES!#REF!</definedName>
    <definedName name="____________SP10">[3]FES!#REF!</definedName>
    <definedName name="____________SP11">[3]FES!#REF!</definedName>
    <definedName name="____________SP12">[3]FES!#REF!</definedName>
    <definedName name="____________SP13">[3]FES!#REF!</definedName>
    <definedName name="____________SP14">[3]FES!#REF!</definedName>
    <definedName name="____________SP15">[3]FES!#REF!</definedName>
    <definedName name="____________SP16">[3]FES!#REF!</definedName>
    <definedName name="____________SP17">[3]FES!#REF!</definedName>
    <definedName name="____________SP18">[3]FES!#REF!</definedName>
    <definedName name="____________SP19">[3]FES!#REF!</definedName>
    <definedName name="____________SP2">[3]FES!#REF!</definedName>
    <definedName name="____________SP20">[3]FES!#REF!</definedName>
    <definedName name="____________SP3">[3]FES!#REF!</definedName>
    <definedName name="____________SP4">[3]FES!#REF!</definedName>
    <definedName name="____________SP5">[3]FES!#REF!</definedName>
    <definedName name="____________SP7">[3]FES!#REF!</definedName>
    <definedName name="____________SP8">[3]FES!#REF!</definedName>
    <definedName name="____________SP9">[3]FES!#REF!</definedName>
    <definedName name="___________Row25">[2]PROJECT!$A$121:$IV$121</definedName>
    <definedName name="___________Row30">[2]PROJECT!$A$211:$IV$211</definedName>
    <definedName name="___________Row31">[2]PROJECT!$A$222:$IV$222</definedName>
    <definedName name="___________Row32">[2]PROJECT!$A$238:$IV$238</definedName>
    <definedName name="___________Row33">[2]PROJECT!$A$243:$IV$243</definedName>
    <definedName name="___________Row34">[2]PROJECT!$A$253:$IV$253</definedName>
    <definedName name="___________Row35">[2]PROJECT!$A$258:$IV$258</definedName>
    <definedName name="___________Row36">[2]PROJECT!$A$263:$IV$263</definedName>
    <definedName name="___________Row41">[2]PROJECT!$A$282:$IV$282</definedName>
    <definedName name="___________Row42">[2]PROJECT!$A$291:$IV$291</definedName>
    <definedName name="___________SP1">[4]FES!#REF!</definedName>
    <definedName name="___________SP10">[4]FES!#REF!</definedName>
    <definedName name="___________SP11">[4]FES!#REF!</definedName>
    <definedName name="___________SP12">[4]FES!#REF!</definedName>
    <definedName name="___________SP13">[4]FES!#REF!</definedName>
    <definedName name="___________SP14">[4]FES!#REF!</definedName>
    <definedName name="___________SP15">[4]FES!#REF!</definedName>
    <definedName name="___________SP16">[4]FES!#REF!</definedName>
    <definedName name="___________SP17">[4]FES!#REF!</definedName>
    <definedName name="___________SP18">[4]FES!#REF!</definedName>
    <definedName name="___________SP19">[4]FES!#REF!</definedName>
    <definedName name="___________SP2">[4]FES!#REF!</definedName>
    <definedName name="___________SP20">[4]FES!#REF!</definedName>
    <definedName name="___________SP3">[4]FES!#REF!</definedName>
    <definedName name="___________SP4">[4]FES!#REF!</definedName>
    <definedName name="___________SP5">[4]FES!#REF!</definedName>
    <definedName name="___________SP7">[4]FES!#REF!</definedName>
    <definedName name="___________SP8">[4]FES!#REF!</definedName>
    <definedName name="___________SP9">[4]FES!#REF!</definedName>
    <definedName name="___________sta2">[5]!Combined.-1.12</definedName>
    <definedName name="__________Row25">[2]PROJECT!$A$121:$IV$121</definedName>
    <definedName name="__________Row30">[2]PROJECT!$A$211:$IV$211</definedName>
    <definedName name="__________Row31">[2]PROJECT!$A$222:$IV$222</definedName>
    <definedName name="__________Row32">[2]PROJECT!$A$238:$IV$238</definedName>
    <definedName name="__________Row33">[2]PROJECT!$A$243:$IV$243</definedName>
    <definedName name="__________Row34">[2]PROJECT!$A$253:$IV$253</definedName>
    <definedName name="__________Row35">[2]PROJECT!$A$258:$IV$258</definedName>
    <definedName name="__________Row36">[2]PROJECT!$A$263:$IV$263</definedName>
    <definedName name="__________Row41">[2]PROJECT!$A$282:$IV$282</definedName>
    <definedName name="__________Row42">[2]PROJECT!$A$291:$IV$291</definedName>
    <definedName name="__________SP1">[6]FES!#REF!</definedName>
    <definedName name="__________SP10">[6]FES!#REF!</definedName>
    <definedName name="__________SP11">[6]FES!#REF!</definedName>
    <definedName name="__________SP12">[6]FES!#REF!</definedName>
    <definedName name="__________SP13">[6]FES!#REF!</definedName>
    <definedName name="__________SP14">[6]FES!#REF!</definedName>
    <definedName name="__________SP15">[6]FES!#REF!</definedName>
    <definedName name="__________SP16">[6]FES!#REF!</definedName>
    <definedName name="__________SP17">[6]FES!#REF!</definedName>
    <definedName name="__________SP18">[6]FES!#REF!</definedName>
    <definedName name="__________SP19">[6]FES!#REF!</definedName>
    <definedName name="__________SP2">[6]FES!#REF!</definedName>
    <definedName name="__________SP20">[6]FES!#REF!</definedName>
    <definedName name="__________SP3">[6]FES!#REF!</definedName>
    <definedName name="__________SP4">[6]FES!#REF!</definedName>
    <definedName name="__________SP5">[6]FES!#REF!</definedName>
    <definedName name="__________SP7">[6]FES!#REF!</definedName>
    <definedName name="__________SP8">[6]FES!#REF!</definedName>
    <definedName name="__________SP9">[6]FES!#REF!</definedName>
    <definedName name="_________Row25">[2]PROJECT!$A$121:$IV$121</definedName>
    <definedName name="_________Row30">[2]PROJECT!$A$211:$IV$211</definedName>
    <definedName name="_________Row31">[2]PROJECT!$A$222:$IV$222</definedName>
    <definedName name="_________Row32">[2]PROJECT!$A$238:$IV$238</definedName>
    <definedName name="_________Row33">[2]PROJECT!$A$243:$IV$243</definedName>
    <definedName name="_________Row34">[2]PROJECT!$A$253:$IV$253</definedName>
    <definedName name="_________Row35">[2]PROJECT!$A$258:$IV$258</definedName>
    <definedName name="_________Row36">[2]PROJECT!$A$263:$IV$263</definedName>
    <definedName name="_________Row41">[2]PROJECT!$A$282:$IV$282</definedName>
    <definedName name="_________Row42">[2]PROJECT!$A$291:$IV$291</definedName>
    <definedName name="_________SP1">[7]FES!#REF!</definedName>
    <definedName name="_________SP10">[7]FES!#REF!</definedName>
    <definedName name="_________SP11">[7]FES!#REF!</definedName>
    <definedName name="_________SP12">[7]FES!#REF!</definedName>
    <definedName name="_________SP13">[7]FES!#REF!</definedName>
    <definedName name="_________SP14">[7]FES!#REF!</definedName>
    <definedName name="_________SP15">[7]FES!#REF!</definedName>
    <definedName name="_________SP16">[7]FES!#REF!</definedName>
    <definedName name="_________SP17">[7]FES!#REF!</definedName>
    <definedName name="_________SP18">[7]FES!#REF!</definedName>
    <definedName name="_________SP19">[7]FES!#REF!</definedName>
    <definedName name="_________SP2">[7]FES!#REF!</definedName>
    <definedName name="_________SP20">[7]FES!#REF!</definedName>
    <definedName name="_________SP3">[7]FES!#REF!</definedName>
    <definedName name="_________SP4">[7]FES!#REF!</definedName>
    <definedName name="_________SP5">[7]FES!#REF!</definedName>
    <definedName name="_________SP7">[7]FES!#REF!</definedName>
    <definedName name="_________SP8">[7]FES!#REF!</definedName>
    <definedName name="_________SP9">[7]FES!#REF!</definedName>
    <definedName name="________DAT7">#REF!</definedName>
    <definedName name="________DAT8">#REF!</definedName>
    <definedName name="________DAT9">#REF!</definedName>
    <definedName name="________Row25">[2]PROJECT!$A$121:$IV$121</definedName>
    <definedName name="________Row30">[2]PROJECT!$A$211:$IV$211</definedName>
    <definedName name="________Row31">[2]PROJECT!$A$222:$IV$222</definedName>
    <definedName name="________Row32">[2]PROJECT!$A$238:$IV$238</definedName>
    <definedName name="________Row33">[2]PROJECT!$A$243:$IV$243</definedName>
    <definedName name="________Row34">[2]PROJECT!$A$253:$IV$253</definedName>
    <definedName name="________Row35">[2]PROJECT!$A$258:$IV$258</definedName>
    <definedName name="________Row36">[2]PROJECT!$A$263:$IV$263</definedName>
    <definedName name="________Row41">[2]PROJECT!$A$282:$IV$282</definedName>
    <definedName name="________Row42">[2]PROJECT!$A$291:$IV$291</definedName>
    <definedName name="________SP1">[3]FES!#REF!</definedName>
    <definedName name="________SP10">[3]FES!#REF!</definedName>
    <definedName name="________SP11">[3]FES!#REF!</definedName>
    <definedName name="________SP12">[3]FES!#REF!</definedName>
    <definedName name="________SP13">[3]FES!#REF!</definedName>
    <definedName name="________SP14">[3]FES!#REF!</definedName>
    <definedName name="________SP15">[3]FES!#REF!</definedName>
    <definedName name="________SP16">[3]FES!#REF!</definedName>
    <definedName name="________SP17">[3]FES!#REF!</definedName>
    <definedName name="________SP18">[3]FES!#REF!</definedName>
    <definedName name="________SP19">[3]FES!#REF!</definedName>
    <definedName name="________SP2">[3]FES!#REF!</definedName>
    <definedName name="________SP20">[3]FES!#REF!</definedName>
    <definedName name="________SP3">[3]FES!#REF!</definedName>
    <definedName name="________SP4">[3]FES!#REF!</definedName>
    <definedName name="________SP5">[3]FES!#REF!</definedName>
    <definedName name="________SP7">[3]FES!#REF!</definedName>
    <definedName name="________SP8">[3]FES!#REF!</definedName>
    <definedName name="________SP9">[3]FES!#REF!</definedName>
    <definedName name="________sta2">[8]!Combined.-1.12</definedName>
    <definedName name="_______cur1">'[9]Appl (2)'!$F$3:$F$2300</definedName>
    <definedName name="_______cur2">'[9]Appl (2)'!$H$3:$H$2300</definedName>
    <definedName name="_______DAT6">#REF!</definedName>
    <definedName name="_______DAT7">#REF!</definedName>
    <definedName name="_______DAT8">#REF!</definedName>
    <definedName name="_______DAT9">#REF!</definedName>
    <definedName name="_______kjh1">[5]!_______kjh1</definedName>
    <definedName name="_______Row25">[2]PROJECT!$A$121:$IV$121</definedName>
    <definedName name="_______Row30">[2]PROJECT!$A$211:$IV$211</definedName>
    <definedName name="_______Row31">[2]PROJECT!$A$222:$IV$222</definedName>
    <definedName name="_______Row32">[2]PROJECT!$A$238:$IV$238</definedName>
    <definedName name="_______Row33">[2]PROJECT!$A$243:$IV$243</definedName>
    <definedName name="_______Row34">[2]PROJECT!$A$253:$IV$253</definedName>
    <definedName name="_______Row35">[2]PROJECT!$A$258:$IV$258</definedName>
    <definedName name="_______Row36">[2]PROJECT!$A$263:$IV$263</definedName>
    <definedName name="_______Row41">[2]PROJECT!$A$282:$IV$282</definedName>
    <definedName name="_______Row42">[2]PROJECT!$A$291:$IV$291</definedName>
    <definedName name="_______SP1">[7]FES!#REF!</definedName>
    <definedName name="_______SP10">[7]FES!#REF!</definedName>
    <definedName name="_______SP11">[7]FES!#REF!</definedName>
    <definedName name="_______SP12">[7]FES!#REF!</definedName>
    <definedName name="_______SP13">[7]FES!#REF!</definedName>
    <definedName name="_______SP14">[7]FES!#REF!</definedName>
    <definedName name="_______SP15">[7]FES!#REF!</definedName>
    <definedName name="_______SP16">[7]FES!#REF!</definedName>
    <definedName name="_______SP17">[7]FES!#REF!</definedName>
    <definedName name="_______SP18">[7]FES!#REF!</definedName>
    <definedName name="_______SP19">[7]FES!#REF!</definedName>
    <definedName name="_______SP2">[7]FES!#REF!</definedName>
    <definedName name="_______SP20">[7]FES!#REF!</definedName>
    <definedName name="_______SP3">[7]FES!#REF!</definedName>
    <definedName name="_______SP4">[7]FES!#REF!</definedName>
    <definedName name="_______SP5">[7]FES!#REF!</definedName>
    <definedName name="_______SP7">[7]FES!#REF!</definedName>
    <definedName name="_______SP8">[7]FES!#REF!</definedName>
    <definedName name="_______SP9">[7]FES!#REF!</definedName>
    <definedName name="_______sum1">'[9]Appl (2)'!$E$3:$E$2300</definedName>
    <definedName name="_______sum2">'[9]Appl (2)'!$G$3:$G$2300</definedName>
    <definedName name="______B650000">#REF!</definedName>
    <definedName name="______cur1">'[9]Appl (2)'!$F$3:$F$2300</definedName>
    <definedName name="______cur2">'[9]Appl (2)'!$H$3:$H$2300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Row25">[2]PROJECT!$A$121:$IV$121</definedName>
    <definedName name="______Row30">[2]PROJECT!$A$211:$IV$211</definedName>
    <definedName name="______Row31">[2]PROJECT!$A$222:$IV$222</definedName>
    <definedName name="______Row32">[2]PROJECT!$A$238:$IV$238</definedName>
    <definedName name="______Row33">[2]PROJECT!$A$243:$IV$243</definedName>
    <definedName name="______Row34">[2]PROJECT!$A$253:$IV$253</definedName>
    <definedName name="______Row35">[2]PROJECT!$A$258:$IV$258</definedName>
    <definedName name="______Row36">[2]PROJECT!$A$263:$IV$263</definedName>
    <definedName name="______Row41">[2]PROJECT!$A$282:$IV$282</definedName>
    <definedName name="______Row42">[2]PROJECT!$A$291:$IV$291</definedName>
    <definedName name="______SP1">[7]FES!#REF!</definedName>
    <definedName name="______SP10">[7]FES!#REF!</definedName>
    <definedName name="______SP11">[7]FES!#REF!</definedName>
    <definedName name="______SP12">[7]FES!#REF!</definedName>
    <definedName name="______SP13">[7]FES!#REF!</definedName>
    <definedName name="______SP14">[7]FES!#REF!</definedName>
    <definedName name="______SP15">[7]FES!#REF!</definedName>
    <definedName name="______SP16">[7]FES!#REF!</definedName>
    <definedName name="______SP17">[7]FES!#REF!</definedName>
    <definedName name="______SP18">[7]FES!#REF!</definedName>
    <definedName name="______SP19">[7]FES!#REF!</definedName>
    <definedName name="______SP2">[7]FES!#REF!</definedName>
    <definedName name="______SP20">[7]FES!#REF!</definedName>
    <definedName name="______SP3">[7]FES!#REF!</definedName>
    <definedName name="______SP4">[7]FES!#REF!</definedName>
    <definedName name="______SP5">[7]FES!#REF!</definedName>
    <definedName name="______SP7">[7]FES!#REF!</definedName>
    <definedName name="______SP8">[7]FES!#REF!</definedName>
    <definedName name="______SP9">[7]FES!#REF!</definedName>
    <definedName name="______sta2">[8]!Combined.-1.12</definedName>
    <definedName name="______sum1">'[9]Appl (2)'!$E$3:$E$2300</definedName>
    <definedName name="______sum2">'[9]Appl (2)'!$G$3:$G$2300</definedName>
    <definedName name="_____B270000">#REF!</definedName>
    <definedName name="_____B650000">#REF!</definedName>
    <definedName name="_____cur1">'[9]Appl (2)'!$F$3:$F$2300</definedName>
    <definedName name="_____cur2">'[9]Appl (2)'!$H$3:$H$2300</definedName>
    <definedName name="_____DAT1">'[10]ЦХЛ 2004'!#REF!</definedName>
    <definedName name="_____DAT2">'[10]ЦХЛ 2004'!#REF!</definedName>
    <definedName name="_____DAT3">'[10]ЦХЛ 2004'!#REF!</definedName>
    <definedName name="_____DAT4">'[10]ЦХЛ 2004'!#REF!</definedName>
    <definedName name="_____DAT5">'[10]ЦХЛ 2004'!#REF!</definedName>
    <definedName name="_____DAT6">#REF!</definedName>
    <definedName name="_____DAT7">#REF!</definedName>
    <definedName name="_____DAT8">#REF!</definedName>
    <definedName name="_____DAT9">#REF!</definedName>
    <definedName name="_____Row25">[2]PROJECT!$A$121:$IV$121</definedName>
    <definedName name="_____Row30">[2]PROJECT!$A$211:$IV$211</definedName>
    <definedName name="_____Row31">[2]PROJECT!$A$222:$IV$222</definedName>
    <definedName name="_____Row32">[2]PROJECT!$A$238:$IV$238</definedName>
    <definedName name="_____Row33">[2]PROJECT!$A$243:$IV$243</definedName>
    <definedName name="_____Row34">[2]PROJECT!$A$253:$IV$253</definedName>
    <definedName name="_____Row35">[2]PROJECT!$A$258:$IV$258</definedName>
    <definedName name="_____Row36">[2]PROJECT!$A$263:$IV$263</definedName>
    <definedName name="_____Row41">[2]PROJECT!$A$282:$IV$282</definedName>
    <definedName name="_____Row42">[2]PROJECT!$A$291:$IV$291</definedName>
    <definedName name="_____SP1">[7]FES!#REF!</definedName>
    <definedName name="_____SP10">[7]FES!#REF!</definedName>
    <definedName name="_____SP11">[7]FES!#REF!</definedName>
    <definedName name="_____SP12">[7]FES!#REF!</definedName>
    <definedName name="_____SP13">[7]FES!#REF!</definedName>
    <definedName name="_____SP14">[7]FES!#REF!</definedName>
    <definedName name="_____SP15">[7]FES!#REF!</definedName>
    <definedName name="_____SP16">[7]FES!#REF!</definedName>
    <definedName name="_____SP17">[7]FES!#REF!</definedName>
    <definedName name="_____SP18">[7]FES!#REF!</definedName>
    <definedName name="_____SP19">[7]FES!#REF!</definedName>
    <definedName name="_____SP2">[7]FES!#REF!</definedName>
    <definedName name="_____SP20">[7]FES!#REF!</definedName>
    <definedName name="_____SP3">[7]FES!#REF!</definedName>
    <definedName name="_____SP4">[7]FES!#REF!</definedName>
    <definedName name="_____SP5">[7]FES!#REF!</definedName>
    <definedName name="_____SP7">[7]FES!#REF!</definedName>
    <definedName name="_____SP8">[7]FES!#REF!</definedName>
    <definedName name="_____SP9">[7]FES!#REF!</definedName>
    <definedName name="_____sta2">[8]!Combined.-1.12</definedName>
    <definedName name="_____sum1">'[9]Appl (2)'!$E$3:$E$2300</definedName>
    <definedName name="_____sum2">'[9]Appl (2)'!$G$3:$G$2300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1995">#REF!</definedName>
    <definedName name="____B270000">#REF!</definedName>
    <definedName name="____B650000">#REF!</definedName>
    <definedName name="____cur1">'[9]Appl (2)'!$F$3:$F$2300</definedName>
    <definedName name="____cur2">'[9]Appl (2)'!$H$3:$H$2300</definedName>
    <definedName name="____DAT1">'[11]ЦХЛ 2004'!#REF!</definedName>
    <definedName name="____DAT10">#REF!</definedName>
    <definedName name="____DAT12">'[12]реестр(only 6-month)'!#REF!</definedName>
    <definedName name="____DAT2">'[11]ЦХЛ 2004'!#REF!</definedName>
    <definedName name="____DAT3">'[11]ЦХЛ 2004'!#REF!</definedName>
    <definedName name="____DAT4">'[11]ЦХЛ 2004'!#REF!</definedName>
    <definedName name="____DAT5">'[11]ЦХЛ 2004'!#REF!</definedName>
    <definedName name="____DAT6">#REF!</definedName>
    <definedName name="____DAT7">#REF!</definedName>
    <definedName name="____DAT8">#REF!</definedName>
    <definedName name="____DAT9">#REF!</definedName>
    <definedName name="____LHR01">#REF!</definedName>
    <definedName name="____LHR02">#REF!</definedName>
    <definedName name="____LHR03">#REF!</definedName>
    <definedName name="____LHR04">#REF!</definedName>
    <definedName name="____LHR05">#REF!</definedName>
    <definedName name="____LHR06">#REF!</definedName>
    <definedName name="____LHR07">#REF!</definedName>
    <definedName name="____LHR08">#REF!</definedName>
    <definedName name="____LHR09">#REF!</definedName>
    <definedName name="____LHR10">#REF!</definedName>
    <definedName name="____LHR11">#REF!</definedName>
    <definedName name="____LHR12">#REF!</definedName>
    <definedName name="____LHR13">#REF!</definedName>
    <definedName name="____LHR14">#REF!</definedName>
    <definedName name="____LHR15">#REF!</definedName>
    <definedName name="____LHR16">#REF!</definedName>
    <definedName name="____LHR17">#REF!</definedName>
    <definedName name="____LHR18">#REF!</definedName>
    <definedName name="____LHR19">#REF!</definedName>
    <definedName name="____LHR20">#REF!</definedName>
    <definedName name="____LHR21">#REF!</definedName>
    <definedName name="____LHR22">#REF!</definedName>
    <definedName name="____LHR23">#REF!</definedName>
    <definedName name="____LHR24">#REF!</definedName>
    <definedName name="____LHR25">#REF!</definedName>
    <definedName name="____LHR26">#REF!</definedName>
    <definedName name="____LHR27">#REF!</definedName>
    <definedName name="____LHR28">#REF!</definedName>
    <definedName name="____LHR29">#REF!</definedName>
    <definedName name="____LHR30">#REF!</definedName>
    <definedName name="____LHR31">#REF!</definedName>
    <definedName name="____LHR32">#REF!</definedName>
    <definedName name="____LHR33">#REF!</definedName>
    <definedName name="____LHR34">#REF!</definedName>
    <definedName name="____LIR01">#REF!</definedName>
    <definedName name="____LIR02">#REF!</definedName>
    <definedName name="____LIR03">#REF!</definedName>
    <definedName name="____LIR04">#REF!</definedName>
    <definedName name="____LIR05">#REF!</definedName>
    <definedName name="____LIR06">#REF!</definedName>
    <definedName name="____LIR07">#REF!</definedName>
    <definedName name="____LIR08">#REF!</definedName>
    <definedName name="____LIR09">#REF!</definedName>
    <definedName name="____LIR10">#REF!</definedName>
    <definedName name="____LIR11">#REF!</definedName>
    <definedName name="____LIR12">#REF!</definedName>
    <definedName name="____LIR13">#REF!</definedName>
    <definedName name="____LIR14">#REF!</definedName>
    <definedName name="____LIR15">#REF!</definedName>
    <definedName name="____LIR16">#REF!</definedName>
    <definedName name="____LIR17">#REF!</definedName>
    <definedName name="____LIR18">#REF!</definedName>
    <definedName name="____LIR19">#REF!</definedName>
    <definedName name="____LIR20">#REF!</definedName>
    <definedName name="____LIR21">#REF!</definedName>
    <definedName name="____LIR22">#REF!</definedName>
    <definedName name="____LIR23">#REF!</definedName>
    <definedName name="____LIR24">#REF!</definedName>
    <definedName name="____LIR25">#REF!</definedName>
    <definedName name="____LIR26">#REF!</definedName>
    <definedName name="____LIR27">#REF!</definedName>
    <definedName name="____LIR28">#REF!</definedName>
    <definedName name="____LIR29">#REF!</definedName>
    <definedName name="____LIR30">#REF!</definedName>
    <definedName name="____LIR31">#REF!</definedName>
    <definedName name="____LIR32">#REF!</definedName>
    <definedName name="____LIR33">#REF!</definedName>
    <definedName name="____Row25">[2]PROJECT!$A$121:$IV$121</definedName>
    <definedName name="____Row30">[2]PROJECT!$A$211:$IV$211</definedName>
    <definedName name="____Row31">[2]PROJECT!$A$222:$IV$222</definedName>
    <definedName name="____Row32">[2]PROJECT!$A$238:$IV$238</definedName>
    <definedName name="____Row33">[2]PROJECT!$A$243:$IV$243</definedName>
    <definedName name="____Row34">[2]PROJECT!$A$253:$IV$253</definedName>
    <definedName name="____Row35">[2]PROJECT!$A$258:$IV$258</definedName>
    <definedName name="____Row36">[2]PROJECT!$A$263:$IV$263</definedName>
    <definedName name="____Row41">[2]PROJECT!$A$282:$IV$282</definedName>
    <definedName name="____Row42">[2]PROJECT!$A$291:$IV$291</definedName>
    <definedName name="____SP1">[7]FES!#REF!</definedName>
    <definedName name="____SP10">[7]FES!#REF!</definedName>
    <definedName name="____SP11">[7]FES!#REF!</definedName>
    <definedName name="____SP12">[7]FES!#REF!</definedName>
    <definedName name="____SP13">[7]FES!#REF!</definedName>
    <definedName name="____SP14">[7]FES!#REF!</definedName>
    <definedName name="____SP15">[7]FES!#REF!</definedName>
    <definedName name="____SP16">[7]FES!#REF!</definedName>
    <definedName name="____SP17">[7]FES!#REF!</definedName>
    <definedName name="____SP18">[7]FES!#REF!</definedName>
    <definedName name="____SP19">[7]FES!#REF!</definedName>
    <definedName name="____SP2">[7]FES!#REF!</definedName>
    <definedName name="____SP20">[7]FES!#REF!</definedName>
    <definedName name="____SP3">[7]FES!#REF!</definedName>
    <definedName name="____SP4">[7]FES!#REF!</definedName>
    <definedName name="____SP5">[7]FES!#REF!</definedName>
    <definedName name="____SP7">[7]FES!#REF!</definedName>
    <definedName name="____SP8">[7]FES!#REF!</definedName>
    <definedName name="____SP9">[7]FES!#REF!</definedName>
    <definedName name="____sr2003">#REF!</definedName>
    <definedName name="____sta2">[8]!Combined.-1.12</definedName>
    <definedName name="____sum1">'[9]Appl (2)'!$E$3:$E$2300</definedName>
    <definedName name="____sum2">'[9]Appl (2)'!$G$3:$G$2300</definedName>
    <definedName name="____US1">#REF!</definedName>
    <definedName name="___A70000">'[13]B-4'!#REF!</definedName>
    <definedName name="___A80000">'[13]B-4'!#REF!</definedName>
    <definedName name="___B270000">#REF!</definedName>
    <definedName name="___B650000">#REF!</definedName>
    <definedName name="___cur1">'[9]Appl (2)'!$F$3:$F$2300</definedName>
    <definedName name="___cur2">'[9]Appl (2)'!$H$3:$H$2300</definedName>
    <definedName name="___DAT1">'[11]ЦХЛ 2004'!#REF!</definedName>
    <definedName name="___DAT10">[14]SD!#REF!</definedName>
    <definedName name="___DAT11">[14]SD!#REF!</definedName>
    <definedName name="___DAT12">[14]SD!#REF!</definedName>
    <definedName name="___DAT13">[14]SD!#REF!</definedName>
    <definedName name="___DAT15">[14]SD!#REF!</definedName>
    <definedName name="___DAT2">'[11]ЦХЛ 2004'!#REF!</definedName>
    <definedName name="___DAT3">'[11]ЦХЛ 2004'!#REF!</definedName>
    <definedName name="___DAT4">'[11]ЦХЛ 2004'!#REF!</definedName>
    <definedName name="___DAT5">'[11]ЦХЛ 2004'!#REF!</definedName>
    <definedName name="___DAT6">#REF!</definedName>
    <definedName name="___DAT7">#REF!</definedName>
    <definedName name="___DAT8">#REF!</definedName>
    <definedName name="___DAT9">#REF!</definedName>
    <definedName name="___DEL2">#REF!</definedName>
    <definedName name="___DEL3">#REF!</definedName>
    <definedName name="___DEL4">#REF!</definedName>
    <definedName name="___DEL5">#REF!</definedName>
    <definedName name="___DEL6">#REF!</definedName>
    <definedName name="___EPS2">[15]TB!#REF!</definedName>
    <definedName name="___EPS3">[15]TB!#REF!</definedName>
    <definedName name="___EPS4">[15]TB!#REF!</definedName>
    <definedName name="___INDEX_SHEET___ASAP_Utilities">#REF!</definedName>
    <definedName name="___kv1">#REF!</definedName>
    <definedName name="___kv2">#REF!</definedName>
    <definedName name="___kv3">#REF!</definedName>
    <definedName name="___kv4">#REF!</definedName>
    <definedName name="___LTR01">'[16]Profit &amp; Loss Total'!#REF!</definedName>
    <definedName name="___LTR02">'[16]Profit &amp; Loss Total'!#REF!</definedName>
    <definedName name="___LTR03">'[16]Profit &amp; Loss Total'!#REF!</definedName>
    <definedName name="___LTR04">'[16]Profit &amp; Loss Total'!#REF!</definedName>
    <definedName name="___LTR05">'[16]Profit &amp; Loss Total'!#REF!</definedName>
    <definedName name="___LTR06">'[16]Profit &amp; Loss Total'!#REF!</definedName>
    <definedName name="___LTR07">'[16]Profit &amp; Loss Total'!#REF!</definedName>
    <definedName name="___LTR08">'[16]Profit &amp; Loss Total'!#REF!</definedName>
    <definedName name="___LTR09">'[16]Profit &amp; Loss Total'!#REF!</definedName>
    <definedName name="___LTR10">'[16]Profit &amp; Loss Total'!#REF!</definedName>
    <definedName name="___LTR11">'[16]Profit &amp; Loss Total'!#REF!</definedName>
    <definedName name="___LTR12">'[16]Profit &amp; Loss Total'!#REF!</definedName>
    <definedName name="___LTR13">'[16]Profit &amp; Loss Total'!#REF!</definedName>
    <definedName name="___LTR14">'[16]Profit &amp; Loss Total'!#REF!</definedName>
    <definedName name="___LTR15">'[16]Profit &amp; Loss Total'!#REF!</definedName>
    <definedName name="___LTR16">'[16]Profit &amp; Loss Total'!#REF!</definedName>
    <definedName name="___LTR17">'[16]Profit &amp; Loss Total'!#REF!</definedName>
    <definedName name="___LTR18">'[16]Profit &amp; Loss Total'!#REF!</definedName>
    <definedName name="___LTR19">'[16]Profit &amp; Loss Total'!#REF!</definedName>
    <definedName name="___LTR20">'[16]Profit &amp; Loss Total'!#REF!</definedName>
    <definedName name="___LTR21">'[16]Profit &amp; Loss Total'!#REF!</definedName>
    <definedName name="___LTR22">'[16]Profit &amp; Loss Total'!#REF!</definedName>
    <definedName name="___LTR23">'[16]Profit &amp; Loss Total'!#REF!</definedName>
    <definedName name="___LTR24">'[16]Profit &amp; Loss Total'!#REF!</definedName>
    <definedName name="___LTR25">'[16]Profit &amp; Loss Total'!#REF!</definedName>
    <definedName name="___LTR26">'[16]Profit &amp; Loss Total'!#REF!</definedName>
    <definedName name="___LTR27">'[16]Profit &amp; Loss Total'!#REF!</definedName>
    <definedName name="___map1">[17]map_nat!$A$6:$C$610</definedName>
    <definedName name="___map2">[17]map_RPG!$A$3:$H$168</definedName>
    <definedName name="___pl99">#REF!</definedName>
    <definedName name="___Row25">[2]PROJECT!$A$121:$IV$121</definedName>
    <definedName name="___Row30">[2]PROJECT!$A$211:$IV$211</definedName>
    <definedName name="___Row31">[2]PROJECT!$A$222:$IV$222</definedName>
    <definedName name="___Row32">[2]PROJECT!$A$238:$IV$238</definedName>
    <definedName name="___Row33">[2]PROJECT!$A$243:$IV$243</definedName>
    <definedName name="___Row34">[2]PROJECT!$A$253:$IV$253</definedName>
    <definedName name="___Row35">[2]PROJECT!$A$258:$IV$258</definedName>
    <definedName name="___Row36">[2]PROJECT!$A$263:$IV$263</definedName>
    <definedName name="___Row41">[2]PROJECT!$A$282:$IV$282</definedName>
    <definedName name="___Row42">[2]PROJECT!$A$291:$IV$291</definedName>
    <definedName name="___SCF24">'[15]PR CN'!#REF!</definedName>
    <definedName name="___SCF25">'[15]PR CN'!#REF!</definedName>
    <definedName name="___SCF26">#N/A</definedName>
    <definedName name="___SCF27">#N/A</definedName>
    <definedName name="___SCF32">'[15]PR CN'!#REF!</definedName>
    <definedName name="___SCF33">'[15]PR CN'!#REF!</definedName>
    <definedName name="___SCF38">'[15]PR CN'!#REF!</definedName>
    <definedName name="___SCF39">'[15]PR CN'!#REF!</definedName>
    <definedName name="___SP1">[18]FES!#REF!</definedName>
    <definedName name="___SP10">[18]FES!#REF!</definedName>
    <definedName name="___SP11">[18]FES!#REF!</definedName>
    <definedName name="___SP12">[18]FES!#REF!</definedName>
    <definedName name="___SP13">[18]FES!#REF!</definedName>
    <definedName name="___SP14">[18]FES!#REF!</definedName>
    <definedName name="___SP15">[18]FES!#REF!</definedName>
    <definedName name="___SP16">[18]FES!#REF!</definedName>
    <definedName name="___SP17">[18]FES!#REF!</definedName>
    <definedName name="___SP18">[18]FES!#REF!</definedName>
    <definedName name="___SP19">[18]FES!#REF!</definedName>
    <definedName name="___SP2">[18]FES!#REF!</definedName>
    <definedName name="___SP20">[18]FES!#REF!</definedName>
    <definedName name="___SP3">[18]FES!#REF!</definedName>
    <definedName name="___SP4">[18]FES!#REF!</definedName>
    <definedName name="___SP5">[18]FES!#REF!</definedName>
    <definedName name="___SP7">[18]FES!#REF!</definedName>
    <definedName name="___SP8">[18]FES!#REF!</definedName>
    <definedName name="___SP9">[18]FES!#REF!</definedName>
    <definedName name="___sr2003">#REF!</definedName>
    <definedName name="___sta2">[8]!Combined.-1.12</definedName>
    <definedName name="___sul1">#REF!</definedName>
    <definedName name="___sum1">'[9]Appl (2)'!$E$3:$E$2300</definedName>
    <definedName name="___sum2">'[9]Appl (2)'!$G$3:$G$2300</definedName>
    <definedName name="___US1">#REF!</definedName>
    <definedName name="___USD2003">'[19]FX rates'!$B$3</definedName>
    <definedName name="___USD2004">'[19]FX rates'!$B$2</definedName>
    <definedName name="___vv1">#REF!</definedName>
    <definedName name="___vv2">#REF!</definedName>
    <definedName name="___vvv1">#REF!</definedName>
    <definedName name="__1_1995">#REF!</definedName>
    <definedName name="__123Graph_A" hidden="1">[1]IPR_VOG!$U$8:$U$19</definedName>
    <definedName name="__123Graph_AKCIMT" hidden="1">'[20]Table d''accoutumance'!#REF!</definedName>
    <definedName name="__123Graph_AOILIPR" hidden="1">[1]IPR_VOG!$B$8:$B$19</definedName>
    <definedName name="__123Graph_B" hidden="1">[1]IPR_VOG!$V$8:$V$32</definedName>
    <definedName name="__123Graph_BK_01_02" hidden="1">'[20]Table d''accoutumance'!#REF!</definedName>
    <definedName name="__123Graph_BK1_01" hidden="1">'[20]Table d''accoutumance'!#REF!</definedName>
    <definedName name="__123Graph_BK1_02" hidden="1">'[20]Table d''accoutumance'!#REF!</definedName>
    <definedName name="__123Graph_BK1_04" hidden="1">'[20]Table d''accoutumance'!#REF!</definedName>
    <definedName name="__123Graph_BK1_05" hidden="1">'[20]Table d''accoutumance'!#REF!</definedName>
    <definedName name="__123Graph_BK1_10" hidden="1">'[20]Table d''accoutumance'!#REF!</definedName>
    <definedName name="__123Graph_BK1_15" hidden="1">'[20]Table d''accoutumance'!#REF!</definedName>
    <definedName name="__123Graph_BK1_17" hidden="1">'[20]Table d''accoutumance'!#REF!</definedName>
    <definedName name="__123Graph_BKCIMT" hidden="1">'[20]Table d''accoutumance'!#REF!</definedName>
    <definedName name="__123Graph_CK1_10" hidden="1">'[20]Table d''accoutumance'!#REF!</definedName>
    <definedName name="__123Graph_CK1_15" hidden="1">'[20]Table d''accoutumance'!#REF!</definedName>
    <definedName name="__123Graph_CK1_17" hidden="1">'[20]Table d''accoutumance'!#REF!</definedName>
    <definedName name="__123Graph_CKCIMT" hidden="1">'[20]Table d''accoutumance'!#REF!</definedName>
    <definedName name="__123Graph_D" hidden="1">'[21]Loans out'!#REF!</definedName>
    <definedName name="__123Graph_DK_01_02" hidden="1">'[20]Table d''accoutumance'!#REF!</definedName>
    <definedName name="__123Graph_DK1_10" hidden="1">'[20]Table d''accoutumance'!#REF!</definedName>
    <definedName name="__123Graph_DK1_15" hidden="1">'[20]Table d''accoutumance'!#REF!</definedName>
    <definedName name="__123Graph_DK1_17" hidden="1">'[20]Table d''accoutumance'!#REF!</definedName>
    <definedName name="__123Graph_DKCIMT" hidden="1">'[20]Table d''accoutumance'!#REF!</definedName>
    <definedName name="__123Graph_E" hidden="1">'[21]Loans out'!#REF!</definedName>
    <definedName name="__123Graph_EK1_10" hidden="1">'[20]Table d''accoutumance'!#REF!</definedName>
    <definedName name="__123Graph_EK1_15" hidden="1">'[20]Table d''accoutumance'!#REF!</definedName>
    <definedName name="__123Graph_EK1_17" hidden="1">'[20]Table d''accoutumance'!#REF!</definedName>
    <definedName name="__123Graph_EKCIMT" hidden="1">'[20]Table d''accoutumance'!#REF!</definedName>
    <definedName name="__123Graph_FK1_10" hidden="1">'[20]Table d''accoutumance'!#REF!</definedName>
    <definedName name="__123Graph_FK1_15" hidden="1">'[20]Table d''accoutumance'!#REF!</definedName>
    <definedName name="__123Graph_FK1_17" hidden="1">'[20]Table d''accoutumance'!#REF!</definedName>
    <definedName name="__123Graph_FKCIMT" hidden="1">'[20]Table d''accoutumance'!#REF!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1995">#REF!</definedName>
    <definedName name="__a11">[22]ЯНВАРЬ!#REF!</definedName>
    <definedName name="__A70000">'[23]B-4'!#REF!</definedName>
    <definedName name="__A80000">'[23]B-4'!#REF!</definedName>
    <definedName name="__B270000">#REF!</definedName>
    <definedName name="__B650000">#REF!</definedName>
    <definedName name="__bbb1">#REF!</definedName>
    <definedName name="__cur1">'[9]Appl (2)'!$F$3:$F$2300</definedName>
    <definedName name="__cur2">'[9]Appl (2)'!$H$3:$H$2300</definedName>
    <definedName name="__DAT1">'[24]ЦХЛ 2004'!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'[24]ЦХЛ 2004'!#REF!</definedName>
    <definedName name="__DAT3">'[24]ЦХЛ 2004'!#REF!</definedName>
    <definedName name="__DAT4">'[24]ЦХЛ 2004'!#REF!</definedName>
    <definedName name="__DAT5">'[24]ЦХЛ 2004'!#REF!</definedName>
    <definedName name="__DAT6">#REF!</definedName>
    <definedName name="__DAT7">#REF!</definedName>
    <definedName name="__DAT8">#REF!</definedName>
    <definedName name="__DAT9">#REF!</definedName>
    <definedName name="__DEL1">#REF!</definedName>
    <definedName name="__DEL2">'[25]Задания на Платеж'!#REF!</definedName>
    <definedName name="__DEL3">'[25]Задания на Платеж'!#REF!</definedName>
    <definedName name="__DEL4">'[25]Задания на Платеж'!#REF!</definedName>
    <definedName name="__DEL5">'[25]Задания на Платеж'!#REF!</definedName>
    <definedName name="__DEL6">'[25]Задания на Платеж'!#REF!</definedName>
    <definedName name="__E307" hidden="1">{#N/A,#N/A,FALSE,"Aging Summary";#N/A,#N/A,FALSE,"Ratio Analysis";#N/A,#N/A,FALSE,"Test 120 Day Accts";#N/A,#N/A,FALSE,"Tickmarks"}</definedName>
    <definedName name="__EPS2">[26]TB!#REF!</definedName>
    <definedName name="__EPS3">[26]TB!#REF!</definedName>
    <definedName name="__EPS4">[26]TB!#REF!</definedName>
    <definedName name="__FDS_HYPERLINK_TOGGLE_STATE__" hidden="1">"ON"</definedName>
    <definedName name="__kjh1">[27]!__kjh1</definedName>
    <definedName name="__kv1">#REF!</definedName>
    <definedName name="__kv2">#REF!</definedName>
    <definedName name="__kv3">#REF!</definedName>
    <definedName name="__kv4">#REF!</definedName>
    <definedName name="__LHR01">#REF!</definedName>
    <definedName name="__LHR02">#REF!</definedName>
    <definedName name="__LHR03">#REF!</definedName>
    <definedName name="__LHR04">#REF!</definedName>
    <definedName name="__LHR05">#REF!</definedName>
    <definedName name="__LHR06">#REF!</definedName>
    <definedName name="__LHR07">#REF!</definedName>
    <definedName name="__LHR08">#REF!</definedName>
    <definedName name="__LHR09">#REF!</definedName>
    <definedName name="__LHR10">#REF!</definedName>
    <definedName name="__LHR11">#REF!</definedName>
    <definedName name="__LHR12">#REF!</definedName>
    <definedName name="__LHR13">#REF!</definedName>
    <definedName name="__LHR14">#REF!</definedName>
    <definedName name="__LHR15">#REF!</definedName>
    <definedName name="__LHR16">#REF!</definedName>
    <definedName name="__LHR17">#REF!</definedName>
    <definedName name="__LHR18">#REF!</definedName>
    <definedName name="__LHR19">#REF!</definedName>
    <definedName name="__LHR20">#REF!</definedName>
    <definedName name="__LHR21">#REF!</definedName>
    <definedName name="__LHR22">#REF!</definedName>
    <definedName name="__LHR23">#REF!</definedName>
    <definedName name="__LHR24">#REF!</definedName>
    <definedName name="__LHR25">#REF!</definedName>
    <definedName name="__LHR26">#REF!</definedName>
    <definedName name="__LHR27">#REF!</definedName>
    <definedName name="__LHR28">#REF!</definedName>
    <definedName name="__LHR29">#REF!</definedName>
    <definedName name="__LHR30">#REF!</definedName>
    <definedName name="__LHR31">#REF!</definedName>
    <definedName name="__LHR32">#REF!</definedName>
    <definedName name="__LHR33">#REF!</definedName>
    <definedName name="__LHR34">#REF!</definedName>
    <definedName name="__LIR01">#REF!</definedName>
    <definedName name="__LIR02">#REF!</definedName>
    <definedName name="__LIR03">#REF!</definedName>
    <definedName name="__LIR04">#REF!</definedName>
    <definedName name="__LIR05">#REF!</definedName>
    <definedName name="__LIR06">#REF!</definedName>
    <definedName name="__LIR07">#REF!</definedName>
    <definedName name="__LIR08">#REF!</definedName>
    <definedName name="__LIR09">#REF!</definedName>
    <definedName name="__LIR10">#REF!</definedName>
    <definedName name="__LIR11">#REF!</definedName>
    <definedName name="__LIR12">#REF!</definedName>
    <definedName name="__LIR13">#REF!</definedName>
    <definedName name="__LIR14">#REF!</definedName>
    <definedName name="__LIR15">#REF!</definedName>
    <definedName name="__LIR16">#REF!</definedName>
    <definedName name="__LIR17">#REF!</definedName>
    <definedName name="__LIR18">#REF!</definedName>
    <definedName name="__LIR19">#REF!</definedName>
    <definedName name="__LIR20">#REF!</definedName>
    <definedName name="__LIR21">#REF!</definedName>
    <definedName name="__LIR22">#REF!</definedName>
    <definedName name="__LIR23">#REF!</definedName>
    <definedName name="__LIR24">#REF!</definedName>
    <definedName name="__LIR25">#REF!</definedName>
    <definedName name="__LIR26">#REF!</definedName>
    <definedName name="__LIR27">#REF!</definedName>
    <definedName name="__LIR28">#REF!</definedName>
    <definedName name="__LIR29">#REF!</definedName>
    <definedName name="__LIR30">#REF!</definedName>
    <definedName name="__LIR31">#REF!</definedName>
    <definedName name="__LIR32">#REF!</definedName>
    <definedName name="__LIR33">#REF!</definedName>
    <definedName name="__lp280202">#REF!</definedName>
    <definedName name="__LTR01">'[28]Profit &amp; Loss Total'!#REF!</definedName>
    <definedName name="__LTR02">'[28]Profit &amp; Loss Total'!#REF!</definedName>
    <definedName name="__LTR03">'[28]Profit &amp; Loss Total'!#REF!</definedName>
    <definedName name="__LTR04">'[28]Profit &amp; Loss Total'!#REF!</definedName>
    <definedName name="__LTR05">'[28]Profit &amp; Loss Total'!#REF!</definedName>
    <definedName name="__LTR06">'[28]Profit &amp; Loss Total'!#REF!</definedName>
    <definedName name="__LTR07">'[28]Profit &amp; Loss Total'!#REF!</definedName>
    <definedName name="__LTR08">'[28]Profit &amp; Loss Total'!#REF!</definedName>
    <definedName name="__LTR09">'[28]Profit &amp; Loss Total'!#REF!</definedName>
    <definedName name="__LTR10">'[28]Profit &amp; Loss Total'!#REF!</definedName>
    <definedName name="__LTR11">'[28]Profit &amp; Loss Total'!#REF!</definedName>
    <definedName name="__LTR12">'[28]Profit &amp; Loss Total'!#REF!</definedName>
    <definedName name="__LTR13">'[28]Profit &amp; Loss Total'!#REF!</definedName>
    <definedName name="__LTR14">'[28]Profit &amp; Loss Total'!#REF!</definedName>
    <definedName name="__LTR15">'[28]Profit &amp; Loss Total'!#REF!</definedName>
    <definedName name="__LTR16">'[28]Profit &amp; Loss Total'!#REF!</definedName>
    <definedName name="__LTR17">'[28]Profit &amp; Loss Total'!#REF!</definedName>
    <definedName name="__LTR18">'[28]Profit &amp; Loss Total'!#REF!</definedName>
    <definedName name="__LTR19">'[28]Profit &amp; Loss Total'!#REF!</definedName>
    <definedName name="__LTR20">'[28]Profit &amp; Loss Total'!#REF!</definedName>
    <definedName name="__LTR21">'[28]Profit &amp; Loss Total'!#REF!</definedName>
    <definedName name="__LTR22">'[28]Profit &amp; Loss Total'!#REF!</definedName>
    <definedName name="__LTR23">'[28]Profit &amp; Loss Total'!#REF!</definedName>
    <definedName name="__LTR24">'[28]Profit &amp; Loss Total'!#REF!</definedName>
    <definedName name="__LTR25">'[28]Profit &amp; Loss Total'!#REF!</definedName>
    <definedName name="__LTR26">'[28]Profit &amp; Loss Total'!#REF!</definedName>
    <definedName name="__LTR27">'[28]Profit &amp; Loss Total'!#REF!</definedName>
    <definedName name="__mm1">[29]ПРОГНОЗ_1!#REF!</definedName>
    <definedName name="__N300" hidden="1">{#N/A,#N/A,FALSE,"Aging Summary";#N/A,#N/A,FALSE,"Ratio Analysis";#N/A,#N/A,FALSE,"Test 120 Day Accts";#N/A,#N/A,FALSE,"Tickmarks"}</definedName>
    <definedName name="__pl99">#REF!</definedName>
    <definedName name="__r">#N/A</definedName>
    <definedName name="__Row25">[2]PROJECT!$A$121:$IV$121</definedName>
    <definedName name="__Row30">[2]PROJECT!$A$211:$IV$211</definedName>
    <definedName name="__Row31">[2]PROJECT!$A$222:$IV$222</definedName>
    <definedName name="__Row32">[2]PROJECT!$A$238:$IV$238</definedName>
    <definedName name="__Row33">[2]PROJECT!$A$243:$IV$243</definedName>
    <definedName name="__Row34">[2]PROJECT!$A$253:$IV$253</definedName>
    <definedName name="__Row35">[2]PROJECT!$A$258:$IV$258</definedName>
    <definedName name="__Row36">[2]PROJECT!$A$263:$IV$263</definedName>
    <definedName name="__Row41">[2]PROJECT!$A$282:$IV$282</definedName>
    <definedName name="__Row42">[2]PROJECT!$A$291:$IV$291</definedName>
    <definedName name="__S20">#REF!</definedName>
    <definedName name="__SCF24">'[26]PR CN'!#REF!</definedName>
    <definedName name="__SCF25">'[26]PR CN'!#REF!</definedName>
    <definedName name="__SCF26">#N/A</definedName>
    <definedName name="__SCF27">#N/A</definedName>
    <definedName name="__SCF32">'[26]PR CN'!#REF!</definedName>
    <definedName name="__SCF33">'[26]PR CN'!#REF!</definedName>
    <definedName name="__SCF38">'[26]PR CN'!#REF!</definedName>
    <definedName name="__SCF39">'[26]PR CN'!#REF!</definedName>
    <definedName name="__SP1">[18]FES!#REF!</definedName>
    <definedName name="__SP10">[18]FES!#REF!</definedName>
    <definedName name="__SP11">[18]FES!#REF!</definedName>
    <definedName name="__SP12">[18]FES!#REF!</definedName>
    <definedName name="__SP13">[18]FES!#REF!</definedName>
    <definedName name="__SP14">[18]FES!#REF!</definedName>
    <definedName name="__SP15">[18]FES!#REF!</definedName>
    <definedName name="__SP16">[18]FES!#REF!</definedName>
    <definedName name="__SP17">[18]FES!#REF!</definedName>
    <definedName name="__SP18">[18]FES!#REF!</definedName>
    <definedName name="__SP19">[18]FES!#REF!</definedName>
    <definedName name="__SP2">[18]FES!#REF!</definedName>
    <definedName name="__SP20">[18]FES!#REF!</definedName>
    <definedName name="__SP3">[18]FES!#REF!</definedName>
    <definedName name="__SP4">[18]FES!#REF!</definedName>
    <definedName name="__SP5">[18]FES!#REF!</definedName>
    <definedName name="__SP7">[18]FES!#REF!</definedName>
    <definedName name="__SP8">[18]FES!#REF!</definedName>
    <definedName name="__SP9">[18]FES!#REF!</definedName>
    <definedName name="__sr2003">#REF!</definedName>
    <definedName name="__sta2">[8]!Combined.-1.12</definedName>
    <definedName name="__sul1">#REF!</definedName>
    <definedName name="__sum1">'[9]Appl (2)'!$E$3:$E$2300</definedName>
    <definedName name="__sum2">'[9]Appl (2)'!$G$3:$G$2300</definedName>
    <definedName name="__SUN033100">#REF!</definedName>
    <definedName name="__TB123100">#REF!</definedName>
    <definedName name="__TB123198">#REF!</definedName>
    <definedName name="__TB300999">'[30]TB-30999 - Final'!$A$7:$D$386</definedName>
    <definedName name="__TB310300">#REF!</definedName>
    <definedName name="__TB311298">'[30]TB-311298 - Final'!$A$8:$E$279</definedName>
    <definedName name="__TB311299">#REF!</definedName>
    <definedName name="__TB33100">'[31]Unadjusted TB-33100'!$A$12:$M$336</definedName>
    <definedName name="__tb426">'[31]TB426 USD &amp; KZT'!$A$5:$F$481</definedName>
    <definedName name="__TB63000">#REF!</definedName>
    <definedName name="__TB63099">[32]TB30699!$A$6:$Z$340</definedName>
    <definedName name="__TB93099">#REF!</definedName>
    <definedName name="__TB98">#REF!</definedName>
    <definedName name="__US1">#REF!</definedName>
    <definedName name="__USD2003">'[19]FX rates'!$B$3</definedName>
    <definedName name="__USD2004">'[19]FX rates'!$B$2</definedName>
    <definedName name="__vv1">#REF!</definedName>
    <definedName name="__vv2">#REF!</definedName>
    <definedName name="__vvv1">#REF!</definedName>
    <definedName name="__WIP2">'[33]Book Adjustments'!#REF!</definedName>
    <definedName name="__xlnm._FilterDatabase">#N/A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1">#REF!</definedName>
    <definedName name="_1__123Graph_ACHART_4" hidden="1">#REF!</definedName>
    <definedName name="_1_1995">#REF!</definedName>
    <definedName name="_10">#REF!</definedName>
    <definedName name="_11">#REF!</definedName>
    <definedName name="_1995">#REF!</definedName>
    <definedName name="_1p">#REF!</definedName>
    <definedName name="_1Без_имени">#REF!</definedName>
    <definedName name="_2">#REF!</definedName>
    <definedName name="_2__123Graph_XCHART_3" hidden="1">#REF!</definedName>
    <definedName name="_2_1995">#REF!</definedName>
    <definedName name="_21814.04_1943.79">#REF!</definedName>
    <definedName name="_2p">#REF!</definedName>
    <definedName name="_3">#REF!</definedName>
    <definedName name="_3__123Graph_XCHART_4" hidden="1">#REF!</definedName>
    <definedName name="_4">#REF!</definedName>
    <definedName name="_5">#REF!</definedName>
    <definedName name="_6">#REF!</definedName>
    <definedName name="_7">#REF!</definedName>
    <definedName name="_a">#REF!</definedName>
    <definedName name="_a_12">#REF!</definedName>
    <definedName name="_a_13">#REF!</definedName>
    <definedName name="_a_16">#REF!</definedName>
    <definedName name="_a_18">#REF!</definedName>
    <definedName name="_a1">"SELECT Round((AVG(kotvals.low)+avg(kotvals.hi))/2),3)"</definedName>
    <definedName name="_a11">[22]ЯНВАРЬ!#REF!</definedName>
    <definedName name="_A70000">'[13]B-4'!#REF!</definedName>
    <definedName name="_A80000">'[13]B-4'!#REF!</definedName>
    <definedName name="_aaa1">#N/A</definedName>
    <definedName name="_aaa2">#N/A</definedName>
    <definedName name="_aaa3">#N/A</definedName>
    <definedName name="_aaa4">#N/A</definedName>
    <definedName name="_aaa5">#N/A</definedName>
    <definedName name="_aaa6">#N/A</definedName>
    <definedName name="_aaa7">#N/A</definedName>
    <definedName name="_aaa8">#N/A</definedName>
    <definedName name="_aaa9">#N/A</definedName>
    <definedName name="_ActualSales">[34]KONSOLID!#REF!</definedName>
    <definedName name="_b">"FROM kotirovka.kotvals, kotirovka.msgstore "</definedName>
    <definedName name="_B270000">#REF!</definedName>
    <definedName name="_B650000">#REF!</definedName>
    <definedName name="_Bud3">#REF!</definedName>
    <definedName name="_c">"WHERE kotvals.msgid = msgstore.id AND ((kotvals.name='URALS(med)') AND (year(msgstore.kot_date)="</definedName>
    <definedName name="_Che1">[35]!Combined.-1.12</definedName>
    <definedName name="_companies_list">#REF!</definedName>
    <definedName name="_company_name">[36]Содержание!$D$7</definedName>
    <definedName name="_CST11">#REF!</definedName>
    <definedName name="_CST12">#REF!</definedName>
    <definedName name="_CST13">#REF!</definedName>
    <definedName name="_CST14">#REF!</definedName>
    <definedName name="_CST15">#REF!</definedName>
    <definedName name="_CST21">#REF!</definedName>
    <definedName name="_CST22">#REF!</definedName>
    <definedName name="_CST23">#REF!</definedName>
    <definedName name="_CST24">#REF!</definedName>
    <definedName name="_CST25">#REF!</definedName>
    <definedName name="_cur1">'[37]Appl (2)'!$F$3:$F$2300</definedName>
    <definedName name="_cur2">'[37]Appl (2)'!$H$3:$H$2300</definedName>
    <definedName name="_d">") AND (Month(msgstore.kot_date)="</definedName>
    <definedName name="_DAT1">'[11]ЦХЛ 2004'!#REF!</definedName>
    <definedName name="_DAT10">#REF!</definedName>
    <definedName name="_DAT11">#REF!</definedName>
    <definedName name="_dat110">#REF!</definedName>
    <definedName name="_DAT12">#REF!</definedName>
    <definedName name="_dat120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1]ЦХЛ 2004'!#REF!</definedName>
    <definedName name="_DAT20">#REF!</definedName>
    <definedName name="_dat210">#REF!</definedName>
    <definedName name="_dat220">#REF!</definedName>
    <definedName name="_DAT3">'[11]ЦХЛ 2004'!#REF!</definedName>
    <definedName name="_dat310">#REF!</definedName>
    <definedName name="_dat320">#REF!</definedName>
    <definedName name="_DAT4">'[11]ЦХЛ 2004'!#REF!</definedName>
    <definedName name="_dat410">#REF!</definedName>
    <definedName name="_dat420">#REF!</definedName>
    <definedName name="_DAT5">'[11]ЦХЛ 2004'!#REF!</definedName>
    <definedName name="_DAT6">#REF!</definedName>
    <definedName name="_DAT7">#REF!</definedName>
    <definedName name="_DAT8">#REF!</definedName>
    <definedName name="_DAT9">#REF!</definedName>
    <definedName name="_day">'[38]Ural med'!$C$5:$M$538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ef1999">'[39]1999-veca'!#REF!</definedName>
    <definedName name="_def2000г">#REF!</definedName>
    <definedName name="_def2001г">#REF!</definedName>
    <definedName name="_def2002г">#REF!</definedName>
    <definedName name="_DEL1">#REF!</definedName>
    <definedName name="_DEL2">#REF!</definedName>
    <definedName name="_DEL3">#REF!</definedName>
    <definedName name="_DEL4">#REF!</definedName>
    <definedName name="_DEL5">#REF!</definedName>
    <definedName name="_DEL6">#REF!</definedName>
    <definedName name="_dt6" hidden="1">{#N/A,#N/A,FALSE,"Aging Summary";#N/A,#N/A,FALSE,"Ratio Analysis";#N/A,#N/A,FALSE,"Test 120 Day Accts";#N/A,#N/A,FALSE,"Tickmarks"}</definedName>
    <definedName name="_e">"DSN=kotirovka; uid=mkobrinetz; pwd=data@base; database=kotirovka"</definedName>
    <definedName name="_E307" hidden="1">{#N/A,#N/A,FALSE,"Aging Summary";#N/A,#N/A,FALSE,"Ratio Analysis";#N/A,#N/A,FALSE,"Test 120 Day Accts";#N/A,#N/A,FALSE,"Tickmarks"}</definedName>
    <definedName name="_edn1_36">'[40]Related party'!#REF!</definedName>
    <definedName name="_edn2_36">'[40]Related party'!#REF!</definedName>
    <definedName name="_ednref1_36">'[40]Related party'!#REF!</definedName>
    <definedName name="_ednref2_36">'[40]Related party'!#REF!</definedName>
    <definedName name="_EPS2">[41]TB!#REF!</definedName>
    <definedName name="_EPS3">[41]TB!#REF!</definedName>
    <definedName name="_EPS4">[41]TB!#REF!</definedName>
    <definedName name="_Fill" hidden="1">'[20]Table d''accoutumance'!#REF!</definedName>
    <definedName name="_FilterDatabase1" hidden="1">#REF!</definedName>
    <definedName name="_FilterDatabase2" hidden="1">#REF!</definedName>
    <definedName name="_Financial_Instruments_">[42]Details!$A$13:$A$27</definedName>
    <definedName name="_FXA1">#REF!</definedName>
    <definedName name="_FXA11">#REF!</definedName>
    <definedName name="_FXA2">#REF!</definedName>
    <definedName name="_FXA21">#REF!</definedName>
    <definedName name="_FXA3">#REF!</definedName>
    <definedName name="_FXA31">#REF!</definedName>
    <definedName name="_FXA4">#REF!</definedName>
    <definedName name="_FXA41">#REF!</definedName>
    <definedName name="_FXA5">#REF!</definedName>
    <definedName name="_GSRATES_1" hidden="1">"CT300001Latest          "</definedName>
    <definedName name="_GSRATES_COUNT" hidden="1">1</definedName>
    <definedName name="_Hlk27691212" localSheetId="0">BS!$A$61</definedName>
    <definedName name="_Hlk65761968" localSheetId="0">BS!#REF!</definedName>
    <definedName name="_Hlk65761988" localSheetId="0">BS!#REF!</definedName>
    <definedName name="_Hlk65762329" localSheetId="0">BS!$A$44</definedName>
    <definedName name="_Hlk66394482" localSheetId="1">PL!$A$6</definedName>
    <definedName name="_HLN10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fl.99">'[39]1999-veca'!#REF!</definedName>
    <definedName name="_IRR1">#REF!</definedName>
    <definedName name="_Key1" hidden="1">#REF!</definedName>
    <definedName name="_Key2" hidden="1">#REF!</definedName>
    <definedName name="_kjh1">#N/A</definedName>
    <definedName name="_KRD1">#REF!</definedName>
    <definedName name="_KRD2">#REF!</definedName>
    <definedName name="_kv1">#REF!</definedName>
    <definedName name="_kv2">#REF!</definedName>
    <definedName name="_kv3">#REF!</definedName>
    <definedName name="_kv4">#REF!</definedName>
    <definedName name="_L2" hidden="1">#REF!</definedName>
    <definedName name="_L3" hidden="1">#REF!</definedName>
    <definedName name="_L4" hidden="1">#REF!</definedName>
    <definedName name="_L5" hidden="1">#REF!</definedName>
    <definedName name="_LHR01">#REF!</definedName>
    <definedName name="_LHR02">#REF!</definedName>
    <definedName name="_LHR03">#REF!</definedName>
    <definedName name="_LHR04">#REF!</definedName>
    <definedName name="_LHR05">#REF!</definedName>
    <definedName name="_LHR06">#REF!</definedName>
    <definedName name="_LHR07">#REF!</definedName>
    <definedName name="_LHR08">#REF!</definedName>
    <definedName name="_LHR09">#REF!</definedName>
    <definedName name="_LHR10">#REF!</definedName>
    <definedName name="_LHR11">#REF!</definedName>
    <definedName name="_LHR12">#REF!</definedName>
    <definedName name="_LHR13">#REF!</definedName>
    <definedName name="_LHR14">#REF!</definedName>
    <definedName name="_LHR15">#REF!</definedName>
    <definedName name="_LHR16">#REF!</definedName>
    <definedName name="_LHR17">#REF!</definedName>
    <definedName name="_LHR18">#REF!</definedName>
    <definedName name="_LHR19">#REF!</definedName>
    <definedName name="_LHR20">#REF!</definedName>
    <definedName name="_LHR21">#REF!</definedName>
    <definedName name="_LHR22">#REF!</definedName>
    <definedName name="_LHR23">#REF!</definedName>
    <definedName name="_LHR24">#REF!</definedName>
    <definedName name="_LHR25">#REF!</definedName>
    <definedName name="_LHR26">#REF!</definedName>
    <definedName name="_LHR27">#REF!</definedName>
    <definedName name="_LHR28">#REF!</definedName>
    <definedName name="_LHR29">#REF!</definedName>
    <definedName name="_LHR30">#REF!</definedName>
    <definedName name="_LHR31">#REF!</definedName>
    <definedName name="_LHR32">#REF!</definedName>
    <definedName name="_LHR33">#REF!</definedName>
    <definedName name="_LHR34">#REF!</definedName>
    <definedName name="_LIR01">#REF!</definedName>
    <definedName name="_LIR02">#REF!</definedName>
    <definedName name="_LIR03">#REF!</definedName>
    <definedName name="_LIR04">#REF!</definedName>
    <definedName name="_LIR05">#REF!</definedName>
    <definedName name="_LIR06">#REF!</definedName>
    <definedName name="_LIR07">#REF!</definedName>
    <definedName name="_LIR08">#REF!</definedName>
    <definedName name="_LIR09">#REF!</definedName>
    <definedName name="_LIR10">#REF!</definedName>
    <definedName name="_LIR11">#REF!</definedName>
    <definedName name="_LIR12">#REF!</definedName>
    <definedName name="_LIR13">#REF!</definedName>
    <definedName name="_LIR14">#REF!</definedName>
    <definedName name="_LIR15">#REF!</definedName>
    <definedName name="_LIR16">#REF!</definedName>
    <definedName name="_LIR17">#REF!</definedName>
    <definedName name="_LIR18">#REF!</definedName>
    <definedName name="_LIR19">#REF!</definedName>
    <definedName name="_LIR20">#REF!</definedName>
    <definedName name="_LIR21">#REF!</definedName>
    <definedName name="_LIR22">#REF!</definedName>
    <definedName name="_LIR23">#REF!</definedName>
    <definedName name="_LIR24">#REF!</definedName>
    <definedName name="_LIR25">#REF!</definedName>
    <definedName name="_LIR26">#REF!</definedName>
    <definedName name="_LIR27">#REF!</definedName>
    <definedName name="_LIR28">#REF!</definedName>
    <definedName name="_LIR29">#REF!</definedName>
    <definedName name="_LIR30">#REF!</definedName>
    <definedName name="_LIR31">#REF!</definedName>
    <definedName name="_LIR32">#REF!</definedName>
    <definedName name="_LIR33">#REF!</definedName>
    <definedName name="_LIS1">#REF!</definedName>
    <definedName name="_LOGO">#N/A</definedName>
    <definedName name="_LOGO_C">#N/A</definedName>
    <definedName name="_LOGO_T">#N/A</definedName>
    <definedName name="_lp280202">#REF!</definedName>
    <definedName name="_LTR01">'[28]Profit &amp; Loss Total'!#REF!</definedName>
    <definedName name="_LTR02">'[28]Profit &amp; Loss Total'!#REF!</definedName>
    <definedName name="_LTR03">'[28]Profit &amp; Loss Total'!#REF!</definedName>
    <definedName name="_LTR04">'[28]Profit &amp; Loss Total'!#REF!</definedName>
    <definedName name="_LTR05">'[28]Profit &amp; Loss Total'!#REF!</definedName>
    <definedName name="_LTR06">'[28]Profit &amp; Loss Total'!#REF!</definedName>
    <definedName name="_LTR07">'[28]Profit &amp; Loss Total'!#REF!</definedName>
    <definedName name="_LTR08">'[28]Profit &amp; Loss Total'!#REF!</definedName>
    <definedName name="_LTR09">'[28]Profit &amp; Loss Total'!#REF!</definedName>
    <definedName name="_LTR10">'[28]Profit &amp; Loss Total'!#REF!</definedName>
    <definedName name="_LTR11">'[28]Profit &amp; Loss Total'!#REF!</definedName>
    <definedName name="_LTR12">'[28]Profit &amp; Loss Total'!#REF!</definedName>
    <definedName name="_LTR13">'[28]Profit &amp; Loss Total'!#REF!</definedName>
    <definedName name="_LTR14">'[28]Profit &amp; Loss Total'!#REF!</definedName>
    <definedName name="_LTR15">'[28]Profit &amp; Loss Total'!#REF!</definedName>
    <definedName name="_LTR16">'[28]Profit &amp; Loss Total'!#REF!</definedName>
    <definedName name="_LTR17">'[28]Profit &amp; Loss Total'!#REF!</definedName>
    <definedName name="_LTR18">'[28]Profit &amp; Loss Total'!#REF!</definedName>
    <definedName name="_LTR19">'[28]Profit &amp; Loss Total'!#REF!</definedName>
    <definedName name="_LTR20">'[28]Profit &amp; Loss Total'!#REF!</definedName>
    <definedName name="_LTR21">'[28]Profit &amp; Loss Total'!#REF!</definedName>
    <definedName name="_LTR22">'[28]Profit &amp; Loss Total'!#REF!</definedName>
    <definedName name="_LTR23">'[28]Profit &amp; Loss Total'!#REF!</definedName>
    <definedName name="_LTR24">'[28]Profit &amp; Loss Total'!#REF!</definedName>
    <definedName name="_LTR25">'[28]Profit &amp; Loss Total'!#REF!</definedName>
    <definedName name="_LTR26">'[28]Profit &amp; Loss Total'!#REF!</definedName>
    <definedName name="_LTR27">'[28]Profit &amp; Loss Total'!#REF!</definedName>
    <definedName name="_m">#REF!</definedName>
    <definedName name="_m_12">#REF!</definedName>
    <definedName name="_m_13">#REF!</definedName>
    <definedName name="_m_16">#REF!</definedName>
    <definedName name="_m_18">#REF!</definedName>
    <definedName name="_m_list">[43]Dictionaries!$B$2:$B$13</definedName>
    <definedName name="_ML2">[44]Base_point!#REF!</definedName>
    <definedName name="_mm1">[45]ПРОГНОЗ_1!#REF!</definedName>
    <definedName name="_n">#REF!</definedName>
    <definedName name="_n_12">#REF!</definedName>
    <definedName name="_n_13">#REF!</definedName>
    <definedName name="_n_16">#REF!</definedName>
    <definedName name="_n_18">#REF!</definedName>
    <definedName name="_N300" hidden="1">{#N/A,#N/A,FALSE,"Aging Summary";#N/A,#N/A,FALSE,"Ratio Analysis";#N/A,#N/A,FALSE,"Test 120 Day Accts";#N/A,#N/A,FALSE,"Tickmarks"}</definedName>
    <definedName name="_Nom1">'[46]Saisie obligatoire'!#REF!</definedName>
    <definedName name="_Nom10">'[46]Saisie obligatoire'!#REF!</definedName>
    <definedName name="_Nom11">'[46]Saisie obligatoire'!#REF!</definedName>
    <definedName name="_Nom12">'[46]Saisie obligatoire'!#REF!</definedName>
    <definedName name="_Nom13">'[46]Saisie obligatoire'!#REF!</definedName>
    <definedName name="_Nom14">'[46]Saisie obligatoire'!#REF!</definedName>
    <definedName name="_Nom2">'[46]Saisie obligatoire'!#REF!</definedName>
    <definedName name="_Nom3">'[46]Saisie obligatoire'!#REF!</definedName>
    <definedName name="_Nom4">'[46]Saisie obligatoire'!#REF!</definedName>
    <definedName name="_Nom5">'[46]Saisie obligatoire'!#REF!</definedName>
    <definedName name="_Nom6">'[46]Saisie obligatoire'!#REF!</definedName>
    <definedName name="_Nom7">'[46]Saisie obligatoire'!#REF!</definedName>
    <definedName name="_Nom8">'[46]Saisie obligatoire'!#REF!</definedName>
    <definedName name="_Nom9">'[46]Saisie obligatoire'!#REF!</definedName>
    <definedName name="_NPV1">#REF!</definedName>
    <definedName name="_o">#REF!</definedName>
    <definedName name="_o_12">#REF!</definedName>
    <definedName name="_o_13">#REF!</definedName>
    <definedName name="_o_16">#REF!</definedName>
    <definedName name="_o_18">#REF!</definedName>
    <definedName name="_Ob1">#REF!</definedName>
    <definedName name="_OperationType_">[42]Details!$C$6:$C$10</definedName>
    <definedName name="_Order1" hidden="1">255</definedName>
    <definedName name="_Order2" hidden="1">255</definedName>
    <definedName name="_ozr1">#REF!</definedName>
    <definedName name="_ozr2">#REF!</definedName>
    <definedName name="_period">[47]Содержание!$D$4</definedName>
    <definedName name="_pl99">#REF!</definedName>
    <definedName name="_platts">'[38]Ural med'!$C$3:$H$537</definedName>
    <definedName name="_PR11">#REF!</definedName>
    <definedName name="_PR12">#REF!</definedName>
    <definedName name="_PR13">#REF!</definedName>
    <definedName name="_PR14">#REF!</definedName>
    <definedName name="_PR15">#REF!</definedName>
    <definedName name="_PR16">#REF!</definedName>
    <definedName name="_PR17">#REF!</definedName>
    <definedName name="_PR21">#REF!</definedName>
    <definedName name="_PR22">#REF!</definedName>
    <definedName name="_PR23">#REF!</definedName>
    <definedName name="_PR24">#REF!</definedName>
    <definedName name="_PR25">#REF!</definedName>
    <definedName name="_PR26">#REF!</definedName>
    <definedName name="_PR27">#REF!</definedName>
    <definedName name="_q_list">#REF!</definedName>
    <definedName name="_qw1" hidden="1">{#N/A,#N/A,TRUE,"Fields";#N/A,#N/A,TRUE,"Sens"}</definedName>
    <definedName name="_qw2" hidden="1">{#VALUE!,#N/A,TRUE,0;#N/A,#N/A,TRUE,0}</definedName>
    <definedName name="_r">#N/A</definedName>
    <definedName name="_Regression_Int" hidden="1">1</definedName>
    <definedName name="_Row25">[2]PROJECT!$A$121:$IV$121</definedName>
    <definedName name="_Row30">[2]PROJECT!$A$211:$IV$211</definedName>
    <definedName name="_Row31">[2]PROJECT!$A$222:$IV$222</definedName>
    <definedName name="_Row32">[2]PROJECT!$A$238:$IV$238</definedName>
    <definedName name="_Row33">[2]PROJECT!$A$243:$IV$243</definedName>
    <definedName name="_Row34">[2]PROJECT!$A$253:$IV$253</definedName>
    <definedName name="_Row35">[2]PROJECT!$A$258:$IV$258</definedName>
    <definedName name="_Row36">[2]PROJECT!$A$263:$IV$263</definedName>
    <definedName name="_Row41">[2]PROJECT!$A$282:$IV$282</definedName>
    <definedName name="_Row42">[2]PROJECT!$A$291:$IV$291</definedName>
    <definedName name="_RSE2">'[48]CMA Calculations- R Factor'!$H$16</definedName>
    <definedName name="_RSE3">'[48]CMA Calculations- Figure 5440.1'!$H$3533</definedName>
    <definedName name="_S20">#REF!</definedName>
    <definedName name="_SAL1">#REF!</definedName>
    <definedName name="_SAL2">#REF!</definedName>
    <definedName name="_SAL3">#REF!</definedName>
    <definedName name="_SAL4">#REF!</definedName>
    <definedName name="_SCF24">'[41]PR CN'!#REF!</definedName>
    <definedName name="_SCF25">'[41]PR CN'!#REF!</definedName>
    <definedName name="_SCF26">#N/A</definedName>
    <definedName name="_SCF27">#N/A</definedName>
    <definedName name="_SCF32">'[41]PR CN'!#REF!</definedName>
    <definedName name="_SCF33">'[41]PR CN'!#REF!</definedName>
    <definedName name="_SCF38">'[41]PR CN'!#REF!</definedName>
    <definedName name="_SCF39">'[41]PR CN'!#REF!</definedName>
    <definedName name="_sec11">#N/A</definedName>
    <definedName name="_sec111">#N/A</definedName>
    <definedName name="_Sort" hidden="1">#REF!</definedName>
    <definedName name="_SP1">[49]FES!#REF!</definedName>
    <definedName name="_SP10">[49]FES!#REF!</definedName>
    <definedName name="_SP11">[49]FES!#REF!</definedName>
    <definedName name="_SP12">[49]FES!#REF!</definedName>
    <definedName name="_SP13">[49]FES!#REF!</definedName>
    <definedName name="_SP14">[49]FES!#REF!</definedName>
    <definedName name="_SP15">[49]FES!#REF!</definedName>
    <definedName name="_SP16">[49]FES!#REF!</definedName>
    <definedName name="_SP17">[49]FES!#REF!</definedName>
    <definedName name="_SP18">[49]FES!#REF!</definedName>
    <definedName name="_SP19">[49]FES!#REF!</definedName>
    <definedName name="_SP2">[49]FES!#REF!</definedName>
    <definedName name="_SP20">[49]FES!#REF!</definedName>
    <definedName name="_SP3">[49]FES!#REF!</definedName>
    <definedName name="_SP4">[49]FES!#REF!</definedName>
    <definedName name="_SP5">[49]FES!#REF!</definedName>
    <definedName name="_SP7">[49]FES!#REF!</definedName>
    <definedName name="_SP8">[49]FES!#REF!</definedName>
    <definedName name="_SP9">[49]FES!#REF!</definedName>
    <definedName name="_sr2003">#REF!</definedName>
    <definedName name="_sta10">[35]!Combined.01.10</definedName>
    <definedName name="_sta2">[8]!Combined.-1.12</definedName>
    <definedName name="_Sta3">[35]!Combined.-1.12</definedName>
    <definedName name="_sta4">[35]!Combined.-1.12</definedName>
    <definedName name="_Sta45">[35]!Combined.-1.12</definedName>
    <definedName name="_Sta5">[35]!Combined.-1.12</definedName>
    <definedName name="_Sta6">[35]!Combined.01.10</definedName>
    <definedName name="_Sta7">[35]!Combined.-1.12</definedName>
    <definedName name="_Sta8">[35]!Combined.01.10</definedName>
    <definedName name="_Sta9">[35]!Combined.-1.12</definedName>
    <definedName name="_sul1">#REF!</definedName>
    <definedName name="_sum1">'[37]Appl (2)'!$E$3:$E$2300</definedName>
    <definedName name="_sum2">'[37]Appl (2)'!$G$3:$G$2300</definedName>
    <definedName name="_SUN033100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B123100">#REF!</definedName>
    <definedName name="_TB123198">#REF!</definedName>
    <definedName name="_TB300999">'[30]TB-30999 - Final'!$A$7:$D$386</definedName>
    <definedName name="_TB310300">#REF!</definedName>
    <definedName name="_TB311298">'[30]TB-311298 - Final'!$A$8:$E$279</definedName>
    <definedName name="_TB311299">#REF!</definedName>
    <definedName name="_TB33100">'[31]Unadjusted TB-33100'!$A$12:$M$336</definedName>
    <definedName name="_tb426">'[31]TB426 USD &amp; KZT'!$A$5:$F$481</definedName>
    <definedName name="_TB63000">#REF!</definedName>
    <definedName name="_TB63099">[32]TB30699!$A$6:$Z$340</definedName>
    <definedName name="_TB93099">#REF!</definedName>
    <definedName name="_TB98">#REF!</definedName>
    <definedName name="_trt3">#REF!</definedName>
    <definedName name="_trt4">#REF!</definedName>
    <definedName name="_TXS1">#REF!</definedName>
    <definedName name="_TXS11">#REF!</definedName>
    <definedName name="_TXS2">#REF!</definedName>
    <definedName name="_TXS21">#REF!</definedName>
    <definedName name="_TXS31">#REF!</definedName>
    <definedName name="_TXS41">#REF!</definedName>
    <definedName name="_US1">#REF!</definedName>
    <definedName name="_USD2003">'[50]FX rates'!$B$3</definedName>
    <definedName name="_USD2004">'[50]FX rates'!$B$2</definedName>
    <definedName name="_VAT1">#REF!</definedName>
    <definedName name="_VC1">#REF!</definedName>
    <definedName name="_VC2">#REF!</definedName>
    <definedName name="_vv1">#REF!</definedName>
    <definedName name="_vv2">#REF!</definedName>
    <definedName name="_VV800">#REF!</definedName>
    <definedName name="_VV810">#REF!</definedName>
    <definedName name="_vvv1">#REF!</definedName>
    <definedName name="_WIP2">'[51]Book Adjustments'!#REF!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year">[47]Содержание!$D$5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АВТ_3">[52]АВТ!#REF!</definedName>
    <definedName name="_АОГБД">[52]АОГБ!#REF!</definedName>
    <definedName name="_АОУЗК">[52]АОУЗ!#REF!</definedName>
    <definedName name="_АТ_2">[52]АТ!#REF!</definedName>
    <definedName name="_БЕНЗ">[52]БЕНЗ!#REF!</definedName>
    <definedName name="_БИБ">[52]БИБ!#REF!</definedName>
    <definedName name="_БФГБ">[52]БФГБ!#REF!</definedName>
    <definedName name="_ВАК_БЛОК">[52]ВБ!#REF!</definedName>
    <definedName name="_ДИЗЕЛ">[52]ДИЗ!#REF!</definedName>
    <definedName name="_КПА">[52]КПА!#REF!</definedName>
    <definedName name="_ЛГ">[52]ЛГ!#REF!</definedName>
    <definedName name="_ПЕРВ">[52]ПЕРВ!#REF!</definedName>
    <definedName name="_привет3">#REF!</definedName>
    <definedName name="_УГРХ">[52]УГРХ!#REF!</definedName>
    <definedName name="_УЗК">[52]УЗК!#REF!</definedName>
    <definedName name="_УПНК">[52]УПНК!#REF!</definedName>
    <definedName name="_УПОВ">[52]УПОВ!#REF!</definedName>
    <definedName name="_УПС">[52]КУПС!#REF!</definedName>
    <definedName name="_ф" hidden="1">#REF!</definedName>
    <definedName name="_xlnm._FilterDatabase" hidden="1">#REF!</definedName>
    <definedName name="a">[53]!a</definedName>
    <definedName name="A_1">#N/A</definedName>
    <definedName name="A_2">#N/A</definedName>
    <definedName name="A_28">#REF!</definedName>
    <definedName name="a_CURRENCY_COURSE_NAME" hidden="1">[54]XLR_NoRangeSheet!$CI$6</definedName>
    <definedName name="A_ExecutiveSummary">#REF!</definedName>
    <definedName name="a_IS_BUDGET_PAY" hidden="1">[54]XLR_NoRangeSheet!$AF$6</definedName>
    <definedName name="a_PERCENT_NDS" hidden="1">[54]XLR_NoRangeSheet!$BB$6</definedName>
    <definedName name="a0">#REF!</definedName>
    <definedName name="a04t">#REF!</definedName>
    <definedName name="a1_">#REF!</definedName>
    <definedName name="A1a">#REF!</definedName>
    <definedName name="A1b">#REF!</definedName>
    <definedName name="A1c">#REF!</definedName>
    <definedName name="A1d">#REF!</definedName>
    <definedName name="a2_">#REF!</definedName>
    <definedName name="a2_2">#REF!</definedName>
    <definedName name="â23_">NA()</definedName>
    <definedName name="a3_">#REF!</definedName>
    <definedName name="A35a">#REF!</definedName>
    <definedName name="a4_">#REF!</definedName>
    <definedName name="a4_2">#REF!</definedName>
    <definedName name="a5_">#REF!</definedName>
    <definedName name="a5_2">#REF!</definedName>
    <definedName name="A70000_12">[55]B_4!#REF!</definedName>
    <definedName name="A70000_28">[13]B_4!#REF!</definedName>
    <definedName name="A80000_12">[55]B_4!#REF!</definedName>
    <definedName name="A80000_28">[13]B_4!#REF!</definedName>
    <definedName name="aa" hidden="1">{#N/A,#N/A,FALSE,"Aging Summary";#N/A,#N/A,FALSE,"Ratio Analysis";#N/A,#N/A,FALSE,"Test 120 Day Accts";#N/A,#N/A,FALSE,"Tickmarks"}</definedName>
    <definedName name="ââ">NA()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#N/A,#N/A,FALSE,"Сентябрь";#N/A,#N/A,FALSE,"Пояснительная сентябре 99"}</definedName>
    <definedName name="aaaaa">#N/A</definedName>
    <definedName name="aaaaa_1">#N/A</definedName>
    <definedName name="aaaaa_10">#N/A</definedName>
    <definedName name="aaaaa_11">#N/A</definedName>
    <definedName name="aaaaa_12">#N/A</definedName>
    <definedName name="aaaaa_13">#N/A</definedName>
    <definedName name="aaaaa_15">#N/A</definedName>
    <definedName name="aaaaa_16">#N/A</definedName>
    <definedName name="aaaaa_17">#N/A</definedName>
    <definedName name="aaaaa_18">#N/A</definedName>
    <definedName name="aaaaa_19">#N/A</definedName>
    <definedName name="aaaaa_21">#N/A</definedName>
    <definedName name="aaaaa_23">#N/A</definedName>
    <definedName name="aaaaa_25">#N/A</definedName>
    <definedName name="aaaaa_28">#N/A</definedName>
    <definedName name="aaaaa_29">#N/A</definedName>
    <definedName name="aaaaa_3">#N/A</definedName>
    <definedName name="aaaaa_31">#N/A</definedName>
    <definedName name="aaaaa_32">#N/A</definedName>
    <definedName name="aaaaa_4">#N/A</definedName>
    <definedName name="aaaaa_5">#N/A</definedName>
    <definedName name="aaaaa_7">#N/A</definedName>
    <definedName name="aaaaa_9">#N/A</definedName>
    <definedName name="ÀÀÀÀÀÀÀÀ">NA()</definedName>
    <definedName name="äåáèò">'[56]èç ñåì'!$A$2:$B$362</definedName>
    <definedName name="AAB_GSPPG" hidden="1">"AAB_Goldman Sachs PPG Chart Utilities 1.0g"</definedName>
    <definedName name="aad">#REF!</definedName>
    <definedName name="Áåðè">([57]Ôîðìà2!$D$129:$F$132,[57]Ôîðìà2!$D$134:$F$135,[57]Ôîðìà2!$D$137:$F$140,[57]Ôîðìà2!$D$142:$F$144,[57]Ôîðìà2!$D$146:$F$150,[57]Ôîðìà2!$D$152:$F$154,[57]Ôîðìà2!$D$156:$F$162,[57]Ôîðìà2!$D$129)</definedName>
    <definedName name="Áåðèê">([57]Ôîðìà2!$C$70:$C$72,[57]Ôîðìà2!$D$73:$F$73,[57]Ôîðìà2!$E$70:$F$72,[57]Ôîðìà2!$C$75:$C$77,[57]Ôîðìà2!$E$75:$F$77,[57]Ôîðìà2!$C$79:$C$82,[57]Ôîðìà2!$E$79:$F$82,[57]Ôîðìà2!$C$84:$C$86,[57]Ôîðìà2!$E$84:$F$86,[57]Ôîðìà2!$C$88:$C$89,[57]Ôîðìà2!$E$88:$F$89,[57]Ôîðìà2!$C$70)</definedName>
    <definedName name="ÅäÈçì">[58]ÅäÈçì!$A$1:$D$25</definedName>
    <definedName name="abc" hidden="1">{#N/A,#N/A,FALSE,"Aging Summary";#N/A,#N/A,FALSE,"Ratio Analysis";#N/A,#N/A,FALSE,"Test 120 Day Accts";#N/A,#N/A,FALSE,"Tickmarks"}</definedName>
    <definedName name="ac">#REF!</definedName>
    <definedName name="ACABADOS">#REF!</definedName>
    <definedName name="acc">[59]Счет!$A$1:$B$1209</definedName>
    <definedName name="AccessDatabase" hidden="1">"C:\Мои документы\Базовая сводная обязательств1.mdb"</definedName>
    <definedName name="Account_Balance">#REF!</definedName>
    <definedName name="ACHATS_KG">'[60]Base_pt6 RAP'!#REF!</definedName>
    <definedName name="ACII_UTFa">#REF!</definedName>
    <definedName name="ACIIa">#REF!</definedName>
    <definedName name="ACIIb">#REF!</definedName>
    <definedName name="ACIIc">#REF!</definedName>
    <definedName name="ACIId">#REF!</definedName>
    <definedName name="acrate">#REF!</definedName>
    <definedName name="acrater">#REF!</definedName>
    <definedName name="Actual_Budget_2012">[61]Period!$B$3</definedName>
    <definedName name="actuals">'[62]Sched 11_ACTUALS'!$B$12:$R$156</definedName>
    <definedName name="ad">#N/A</definedName>
    <definedName name="ad_1">#N/A</definedName>
    <definedName name="ad_10">#N/A</definedName>
    <definedName name="ad_11">#N/A</definedName>
    <definedName name="ad_12">#N/A</definedName>
    <definedName name="ad_13">#N/A</definedName>
    <definedName name="ad_15">#N/A</definedName>
    <definedName name="ad_16">#N/A</definedName>
    <definedName name="ad_17">#N/A</definedName>
    <definedName name="ad_18">#N/A</definedName>
    <definedName name="ad_19">#N/A</definedName>
    <definedName name="ad_21">#N/A</definedName>
    <definedName name="ad_23">#N/A</definedName>
    <definedName name="ad_25">#N/A</definedName>
    <definedName name="ad_28">#N/A</definedName>
    <definedName name="ad_29">#N/A</definedName>
    <definedName name="ad_3">#N/A</definedName>
    <definedName name="ad_31">#N/A</definedName>
    <definedName name="ad_32">#N/A</definedName>
    <definedName name="ad_4">#N/A</definedName>
    <definedName name="ad_5">#N/A</definedName>
    <definedName name="ad_7">#N/A</definedName>
    <definedName name="ad_9">#N/A</definedName>
    <definedName name="adadad">[35]!Combined.01.10</definedName>
    <definedName name="add">#N/A</definedName>
    <definedName name="addLeitch">#N/A</definedName>
    <definedName name="addPANAS">#N/A</definedName>
    <definedName name="addreclass">'[31]JV-Additional Brkdown  Suspens'!$E$46:$I$65</definedName>
    <definedName name="adef">#REF!</definedName>
    <definedName name="adjp">'[63]Book Adjustments'!#REF!</definedName>
    <definedName name="adjp_12">'[63]Book Adjustments'!#REF!</definedName>
    <definedName name="adjp_29">'[63]Book Adjustments'!#REF!</definedName>
    <definedName name="adjp_31">'[63]Book Adjustments'!#REF!</definedName>
    <definedName name="ADJREV">'[30]BA-9 KZT Denom Accruals-Revers'!$G$65:$L$211</definedName>
    <definedName name="adjsun">'[63]Book Adjustments'!#REF!</definedName>
    <definedName name="adjsun_12">'[63]Book Adjustments'!#REF!</definedName>
    <definedName name="adjsun_29">'[63]Book Adjustments'!#REF!</definedName>
    <definedName name="adjsun_31">'[63]Book Adjustments'!#REF!</definedName>
    <definedName name="adjt">'[63]Book Adjustments'!#REF!</definedName>
    <definedName name="adjt_12">'[63]Book Adjustments'!#REF!</definedName>
    <definedName name="adjt_29">'[63]Book Adjustments'!#REF!</definedName>
    <definedName name="adjt_31">'[63]Book Adjustments'!#REF!</definedName>
    <definedName name="ADJTB">#REF!</definedName>
    <definedName name="adjtx">'[63]Book Adjustments'!#REF!</definedName>
    <definedName name="adjtx_12">'[63]Book Adjustments'!#REF!</definedName>
    <definedName name="adjtx_29">'[63]Book Adjustments'!#REF!</definedName>
    <definedName name="adjtx_31">'[63]Book Adjustments'!#REF!</definedName>
    <definedName name="ads">#N/A</definedName>
    <definedName name="ads_1">#N/A</definedName>
    <definedName name="ads_10">#N/A</definedName>
    <definedName name="ads_11">#N/A</definedName>
    <definedName name="ads_12">#N/A</definedName>
    <definedName name="ads_13">#N/A</definedName>
    <definedName name="ads_15">#N/A</definedName>
    <definedName name="ads_16">#N/A</definedName>
    <definedName name="ads_17">#N/A</definedName>
    <definedName name="ads_18">#N/A</definedName>
    <definedName name="ads_19">#N/A</definedName>
    <definedName name="ads_21">#N/A</definedName>
    <definedName name="ads_23">#N/A</definedName>
    <definedName name="ads_25">#N/A</definedName>
    <definedName name="ads_28">#N/A</definedName>
    <definedName name="ads_29">#N/A</definedName>
    <definedName name="ads_3">#N/A</definedName>
    <definedName name="ads_31">#N/A</definedName>
    <definedName name="ads_32">#N/A</definedName>
    <definedName name="ads_4">#N/A</definedName>
    <definedName name="ads_5">#N/A</definedName>
    <definedName name="ads_7">#N/A</definedName>
    <definedName name="ads_9">#N/A</definedName>
    <definedName name="adsfgdfg">#N/A</definedName>
    <definedName name="ÁËÐàçäåë1">([64]Ôîðìà2!$C$19:$C$24,[64]Ôîðìà2!$E$19:$F$24,[64]Ôîðìà2!$D$26:$F$31,[64]Ôîðìà2!$C$33:$C$38,[64]Ôîðìà2!$E$33:$F$38,[64]Ôîðìà2!$D$40:$F$43,[64]Ôîðìà2!$C$45:$C$48,[64]Ôîðìà2!$E$45:$F$48,[64]Ôîðìà2!$C$19)</definedName>
    <definedName name="ÁËÐàçäåë2">([64]Ôîðìà2!$C$51:$C$58,[64]Ôîðìà2!$E$51:$F$58,[64]Ôîðìà2!$C$60:$C$63,[64]Ôîðìà2!$E$60:$F$63,[64]Ôîðìà2!$C$65:$C$67,[64]Ôîðìà2!$E$65:$F$67,[64]Ôîðìà2!$C$51)</definedName>
    <definedName name="ÁËÐàçäåë3">([64]Ôîðìà2!$C$70:$C$72,[64]Ôîðìà2!$D$73:$F$73,[64]Ôîðìà2!$E$70:$F$72,[64]Ôîðìà2!$C$75:$C$77,[64]Ôîðìà2!$E$75:$F$77,[64]Ôîðìà2!$C$79:$C$82,[64]Ôîðìà2!$E$79:$F$82,[64]Ôîðìà2!$C$84:$C$86,[64]Ôîðìà2!$E$84:$F$86,[64]Ôîðìà2!$C$88:$C$89,[64]Ôîðìà2!$E$88:$F$89,[64]Ôîðìà2!$C$70)</definedName>
    <definedName name="ÁËÐàçäåë4">([64]Ôîðìà2!$E$106:$F$107,[64]Ôîðìà2!$C$106:$C$107,[64]Ôîðìà2!$E$102:$F$104,[64]Ôîðìà2!$C$102:$C$104,[64]Ôîðìà2!$C$97:$C$100,[64]Ôîðìà2!$E$97:$F$100,[64]Ôîðìà2!$E$92:$F$95,[64]Ôîðìà2!$C$92:$C$95,[64]Ôîðìà2!$C$92)</definedName>
    <definedName name="ÁËÐàçäåë5">([64]Ôîðìà2!$C$113:$C$114,[64]Ôîðìà2!$D$110:$F$112,[64]Ôîðìà2!$E$113:$F$114,[64]Ôîðìà2!$D$115:$F$115,[64]Ôîðìà2!$D$117:$F$119,[64]Ôîðìà2!$D$121:$F$122,[64]Ôîðìà2!$D$124:$F$126,[64]Ôîðìà2!$D$110)</definedName>
    <definedName name="ÁËÐàçäåë6">([64]Ôîðìà2!$D$129:$F$132,[64]Ôîðìà2!$D$134:$F$135,[64]Ôîðìà2!$D$137:$F$140,[64]Ôîðìà2!$D$142:$F$144,[64]Ôîðìà2!$D$146:$F$150,[64]Ôîðìà2!$D$152:$F$154,[64]Ôîðìà2!$D$156:$F$162,[64]Ôîðìà2!$D$129)</definedName>
    <definedName name="ÁËÐàçäåë7">([64]Ôîðìà2!$D$179:$F$185,[64]Ôîðìà2!$D$175:$F$177,[64]Ôîðìà2!$D$165:$F$173,[64]Ôîðìà2!$D$165)</definedName>
    <definedName name="ÁËÐàçäåë8">([64]Ôîðìà2!$E$200:$F$207,[64]Ôîðìà2!$C$200:$C$207,[64]Ôîðìà2!$E$189:$F$198,[64]Ôîðìà2!$C$189:$C$198,[64]Ôîðìà2!$E$188:$F$188,[64]Ôîðìà2!$C$188)</definedName>
    <definedName name="ÁËÐàçäåë9">([64]Ôîðìà2!$E$234:$F$237,[64]Ôîðìà2!$C$234:$C$237,[64]Ôîðìà2!$E$224:$F$232,[64]Ôîðìà2!$C$224:$C$232,[64]Ôîðìà2!$E$223:$F$223,[64]Ôîðìà2!$C$223,[64]Ôîðìà2!$E$217:$F$221,[64]Ôîðìà2!$C$217:$C$221,[64]Ôîðìà2!$E$210:$F$215,[64]Ôîðìà2!$C$210:$C$215,[64]Ôîðìà2!$C$210)</definedName>
    <definedName name="Affermiss1">#REF!</definedName>
    <definedName name="Affermiss10">#REF!</definedName>
    <definedName name="Affermiss11">#REF!</definedName>
    <definedName name="Affermiss12">#REF!</definedName>
    <definedName name="Affermiss13">#REF!</definedName>
    <definedName name="Affermiss14">#REF!</definedName>
    <definedName name="Affermiss15">#REF!</definedName>
    <definedName name="Affermiss2">#REF!</definedName>
    <definedName name="Affermiss3">#REF!</definedName>
    <definedName name="Affermiss4">#REF!</definedName>
    <definedName name="Affermiss5">#REF!</definedName>
    <definedName name="Affermiss6">#REF!</definedName>
    <definedName name="Affermiss7">#REF!</definedName>
    <definedName name="Affermiss8">#REF!</definedName>
    <definedName name="Affermiss9">#REF!</definedName>
    <definedName name="AffermissFrComm">#REF!</definedName>
    <definedName name="AffFnInnov">#REF!</definedName>
    <definedName name="Affiliate">[65]Справочник!$A$37:$A$500</definedName>
    <definedName name="AffIntInnov">#REF!</definedName>
    <definedName name="afrghehyehyehy">#REF!</definedName>
    <definedName name="àï">NA()</definedName>
    <definedName name="ÁÏÄàííûå">([64]Ôîðìà1!$C$22:$D$33,[64]Ôîðìà1!$C$36:$D$48,[64]Ôîðìà1!$C$22)</definedName>
    <definedName name="àïâï">([66]Ôîðìà2!$C$19:$C$24,[66]Ôîðìà2!$E$19:$F$24,[66]Ôîðìà2!$D$26:$F$31,[66]Ôîðìà2!$C$33:$C$38,[66]Ôîðìà2!$E$33:$F$38,[66]Ôîðìà2!$D$40:$F$43,[66]Ôîðìà2!$C$45:$C$48,[66]Ôîðìà2!$E$45:$F$48,[66]Ôîðìà2!$C$19)</definedName>
    <definedName name="Äîáû_à">'[67]Äîáû÷à íåôòè4'!$F$11:$Q$12</definedName>
    <definedName name="AINPUT">'[68]Overall Cost Report'!$CB$143:$CN$215</definedName>
    <definedName name="akciz">#REF!</definedName>
    <definedName name="Aktau">#REF!</definedName>
    <definedName name="aktau2003">#REF!</definedName>
    <definedName name="AktPer">#REF!</definedName>
    <definedName name="AleasProjFrComm">#REF!</definedName>
    <definedName name="ALIIa">[69]AL2!$V$273</definedName>
    <definedName name="alkdsjflajs">[8]!Combined.-1.12</definedName>
    <definedName name="ALL_FLOATERS">'[70]Detailed cost summary'!$A$55:$IV$74</definedName>
    <definedName name="ALL_G.B.S.">'[70]Detailed cost summary'!$A$34:$IV$53</definedName>
    <definedName name="ALL_JACKETS">'[70]Detailed cost summary'!$A$13:$IV$32</definedName>
    <definedName name="ALL_OFF._LOADING">'[70]Detailed cost summary'!$A$169:$IV$188</definedName>
    <definedName name="ALL_PIPELINES">'[70]Detailed cost summary'!$A$118:$IV$167</definedName>
    <definedName name="All_PowerCables">'[70]Detailed cost summary'!$A$253:$IV$302</definedName>
    <definedName name="ALLFILE">'[68]Overall Cost Report'!$A$1:$FM$302</definedName>
    <definedName name="alumina_mt">#REF!</definedName>
    <definedName name="alumina_price">#REF!</definedName>
    <definedName name="AMOUNTS">#REF!</definedName>
    <definedName name="AmpFnInnov">#REF!</definedName>
    <definedName name="AmpIntInnov">#REF!</definedName>
    <definedName name="AmShifrName">'[71]impaired FA'!#REF!</definedName>
    <definedName name="AnalysisNetInc">'[72]Index - Summary'!#REF!</definedName>
    <definedName name="Anka">#REF!</definedName>
    <definedName name="ANLAGE_III">[73]Anlagevermögen!$A$1:$Z$29</definedName>
    <definedName name="AnnFnInnov">#REF!</definedName>
    <definedName name="annualr">#REF!</definedName>
    <definedName name="anscount" hidden="1">2</definedName>
    <definedName name="APL" hidden="1">{#N/A,#N/A,FALSE,"Aging Summary";#N/A,#N/A,FALSE,"Ratio Analysis";#N/A,#N/A,FALSE,"Test 120 Day Accts";#N/A,#N/A,FALSE,"Tickmarks"}</definedName>
    <definedName name="applicationdate">#REF!</definedName>
    <definedName name="APPNAME">#REF!</definedName>
    <definedName name="approvals">'[74]AR Signature Page'!#REF!</definedName>
    <definedName name="apr">#REF!</definedName>
    <definedName name="apr_28">#REF!</definedName>
    <definedName name="April">[75]Apr!$A$2:$M$471</definedName>
    <definedName name="aprkzt">#REF!</definedName>
    <definedName name="aprkzt_28">#REF!</definedName>
    <definedName name="aprusd">#REF!</definedName>
    <definedName name="aprusd_28">#REF!</definedName>
    <definedName name="ar4block">#REF!</definedName>
    <definedName name="ARA_Threshold">#REF!</definedName>
    <definedName name="area">[74]Вариации!#REF!</definedName>
    <definedName name="ARKTX">#REF!</definedName>
    <definedName name="ARP_Threshold">#REF!</definedName>
    <definedName name="ARTNR_NAME">#REF!</definedName>
    <definedName name="as">[53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ad">[76]workfile!#REF!</definedName>
    <definedName name="Asas">[77]SMSTemp!$B$32</definedName>
    <definedName name="ASASAS">[77]SMSTemp!$B$51</definedName>
    <definedName name="asass">'[78]Trial Balance'!#REF!</definedName>
    <definedName name="asd">#N/A</definedName>
    <definedName name="asd_1">#N/A</definedName>
    <definedName name="asd_10">#N/A</definedName>
    <definedName name="asd_11">#N/A</definedName>
    <definedName name="asd_12">#N/A</definedName>
    <definedName name="asd_13">#N/A</definedName>
    <definedName name="asd_15">#N/A</definedName>
    <definedName name="asd_16">#N/A</definedName>
    <definedName name="asd_17">#N/A</definedName>
    <definedName name="asd_18">#N/A</definedName>
    <definedName name="asd_19">#N/A</definedName>
    <definedName name="asd_21">#N/A</definedName>
    <definedName name="asd_23">#N/A</definedName>
    <definedName name="asd_25">#N/A</definedName>
    <definedName name="asd_28">#N/A</definedName>
    <definedName name="asd_29">#N/A</definedName>
    <definedName name="asd_3">#N/A</definedName>
    <definedName name="asd_31">#N/A</definedName>
    <definedName name="asd_32">#N/A</definedName>
    <definedName name="asd_4">#N/A</definedName>
    <definedName name="asd_5">#N/A</definedName>
    <definedName name="asd_7">#N/A</definedName>
    <definedName name="asd_9">#N/A</definedName>
    <definedName name="asdad">'[79]impaired FA'!#REF!</definedName>
    <definedName name="asdda">[35]!Combined.-1.12</definedName>
    <definedName name="asdf">#REF!</definedName>
    <definedName name="asdfasd" hidden="1">{"OCULTAR RESULTADOS",#N/A,FALSE,"CALCULOS"}</definedName>
    <definedName name="asdsdad">[35]!Combined.01.10</definedName>
    <definedName name="assel">#REF!</definedName>
    <definedName name="assets_changes">#REF!</definedName>
    <definedName name="assets_depreciation">#REF!</definedName>
    <definedName name="assets_Fchanges">#REF!</definedName>
    <definedName name="assets_Fdepreciation">#REF!</definedName>
    <definedName name="assets_fixed">#REF!</definedName>
    <definedName name="Assumption">'[72]Index - Summary'!#REF!</definedName>
    <definedName name="ATPFnInnov">#REF!</definedName>
    <definedName name="ATPIHMFnInnov">#REF!</definedName>
    <definedName name="ATPIntInnov">#REF!</definedName>
    <definedName name="Atyrau">#REF!</definedName>
    <definedName name="atysam2003">#REF!</definedName>
    <definedName name="aud_month">#REF!</definedName>
    <definedName name="aud_year">#REF!</definedName>
    <definedName name="AUDAT">#REF!</definedName>
    <definedName name="audit_date">#REF!</definedName>
    <definedName name="AuditDate">[80]SMSTemp!$B$4</definedName>
    <definedName name="AuditDate_28">[81]SMSTemp!$B$4</definedName>
    <definedName name="aug">#REF!</definedName>
    <definedName name="August">[75]Aug!$A$2:$M$10</definedName>
    <definedName name="Auto_öppna_xlquery_DClick" hidden="1">[82]!Register.DClick</definedName>
    <definedName name="AuxFnInnov">#REF!</definedName>
    <definedName name="AuxIntInnov">#REF!</definedName>
    <definedName name="avanctcaissier">'[83]AVANCT caissier'!$A:$IV</definedName>
    <definedName name="avanctgarantie">#REF!</definedName>
    <definedName name="avanctprojet">#REF!</definedName>
    <definedName name="AvDiscount">#N/A</definedName>
    <definedName name="AveDollar_2003">31.5</definedName>
    <definedName name="AveDollar_2004">32.4</definedName>
    <definedName name="AveDollar_2005">33.05</definedName>
    <definedName name="AveDollar_2006">33.71</definedName>
    <definedName name="AveDollar_2007">34.38</definedName>
    <definedName name="AveDollar_2008">35.07</definedName>
    <definedName name="AveDollar_2009">35.77</definedName>
    <definedName name="AveDollar_2010">36.49</definedName>
    <definedName name="aver">'[84]IFRS FS'!$J$4</definedName>
    <definedName name="Average_growth_2Q">[85]Income!#REF!</definedName>
    <definedName name="Average_growth_3Q">[85]Income!#REF!</definedName>
    <definedName name="Average_growth_4Q">'[86]Quarterly (P)'!$I$8</definedName>
    <definedName name="AverageRate">'[87]P08. SA, CRA'!#REF!</definedName>
    <definedName name="avrate">#REF!</definedName>
    <definedName name="awr">#REF!</definedName>
    <definedName name="b" hidden="1">{#N/A,#N/A,FALSE,"МТВ"}</definedName>
    <definedName name="B_12">[88]д_7_001!#REF!</definedName>
    <definedName name="B_29">[88]д_7_001!#REF!</definedName>
    <definedName name="B_31">[88]д_7_001!#REF!</definedName>
    <definedName name="B_HKMCorpBudget">#REF!</definedName>
    <definedName name="b1_">#REF!</definedName>
    <definedName name="b1_2">#REF!</definedName>
    <definedName name="b2_">#REF!</definedName>
    <definedName name="b3_">#REF!</definedName>
    <definedName name="b4_">#REF!</definedName>
    <definedName name="b5_">#REF!</definedName>
    <definedName name="B6500000">#REF!</definedName>
    <definedName name="BA_TOTAL_16">'[70]Detailed cost summary'!$F$91</definedName>
    <definedName name="BA_TOTAL_17">'[70]Detailed cost summary'!$F$92</definedName>
    <definedName name="BA_TOTAL_18">'[70]Detailed cost summary'!$F$93</definedName>
    <definedName name="BA_TOTAL_19">'[70]Detailed cost summary'!$F$94</definedName>
    <definedName name="BA_TOTAL_2">'[70]Detailed cost summary'!$F$77</definedName>
    <definedName name="BA_TOTAL_20">'[70]Detailed cost summary'!$F$95</definedName>
    <definedName name="BA_TOTAL_3">'[70]Detailed cost summary'!$F$78</definedName>
    <definedName name="BA_TOTAL_4">'[70]Detailed cost summary'!$F$79</definedName>
    <definedName name="BA_TOTAL_5">'[70]Detailed cost summary'!$F$80</definedName>
    <definedName name="BA_TOTAL_6">'[70]Detailed cost summary'!$F$81</definedName>
    <definedName name="BA_TOTAL_7">'[70]Detailed cost summary'!$F$82</definedName>
    <definedName name="BA_TOTAL_8">'[70]Detailed cost summary'!$F$83</definedName>
    <definedName name="BA_TOTAL_9">'[70]Detailed cost summary'!$F$84</definedName>
    <definedName name="baks">#REF!</definedName>
    <definedName name="Bal_Sheet">#REF!</definedName>
    <definedName name="Bal_Sheet1">#REF!</definedName>
    <definedName name="Balance">#REF!</definedName>
    <definedName name="Balance_Sheet">'[89]Basis BEF'!#REF!</definedName>
    <definedName name="Balance_Sheet_12">#REF!</definedName>
    <definedName name="Bank">'[71]impaired FA'!#REF!</definedName>
    <definedName name="bara">'[70]Pipelines pasteboard'!$L$5</definedName>
    <definedName name="BARGE_TRANSPORT">[70]ЦТП!$C$81:$E$81</definedName>
    <definedName name="barges_table">'[70]Detailed cost summary'!$A$75:$IV$95</definedName>
    <definedName name="Base">#N/A</definedName>
    <definedName name="Base_cpt">#REF!</definedName>
    <definedName name="base_currency_2">'[90]1.2.1'!$H$270</definedName>
    <definedName name="Base_OptClick">#N/A</definedName>
    <definedName name="Base_Revient">#REF!</definedName>
    <definedName name="Base_taux">[91]taux_std!$A$3:$E$112</definedName>
    <definedName name="Base_Valor">'[92]Base_pt6 RAP'!$A$1:$I$1</definedName>
    <definedName name="BASE_YEAR">'[93]2004_Agregation'!$G$37</definedName>
    <definedName name="BaseEcoInitiale">'[94]Saisie obligatoire'!$F$26</definedName>
    <definedName name="BaseEcoRetenue">'[46]Saisie obligatoire'!#REF!</definedName>
    <definedName name="BaseH">#REF!</definedName>
    <definedName name="BaseHCode">#REF!</definedName>
    <definedName name="BaseHNo">#REF!</definedName>
    <definedName name="basept4">#REF!</definedName>
    <definedName name="basic_level">'[95]Threshold Table'!$A$6:$C$11</definedName>
    <definedName name="Batumi">#REF!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hidden="1">{#N/A,#N/A,FALSE,"Aging Summary";#N/A,#N/A,FALSE,"Ratio Analysis";#N/A,#N/A,FALSE,"Test 120 Day Accts";#N/A,#N/A,FALSE,"Tickmarks"}</definedName>
    <definedName name="bbbb" hidden="1">{#N/A,#N/A,FALSE,"МТВ"}</definedName>
    <definedName name="BBC">#REF!</definedName>
    <definedName name="bbl">6.289811</definedName>
    <definedName name="bcvbdfb">[48]FES!#REF!</definedName>
    <definedName name="BdCFnInnov">#REF!</definedName>
    <definedName name="BdCIntInnov">#REF!</definedName>
    <definedName name="BEDRIJFS_NAAM">#REF!</definedName>
    <definedName name="BEDRIJFS_NR">#REF!</definedName>
    <definedName name="BEDRIJFS_VALUTA">#REF!</definedName>
    <definedName name="Beg_Bal">#REF!</definedName>
    <definedName name="BELNR">#REF!</definedName>
    <definedName name="BG_Del" hidden="1">15</definedName>
    <definedName name="BG_Ins" hidden="1">4</definedName>
    <definedName name="BG_Mod" hidden="1">6</definedName>
    <definedName name="bgtt">'[96]3НК'!$I$11:$I$1575</definedName>
    <definedName name="BHKOD">#REF!</definedName>
    <definedName name="BILAN">[97]!BILAN</definedName>
    <definedName name="BILAN_12">#N/A</definedName>
    <definedName name="BINPUT">'[68]Overall Cost Report'!$AX$104:$BJ$168</definedName>
    <definedName name="BL_TOTAL_16">'[70]Detailed cost summary'!$F$247</definedName>
    <definedName name="BL_TOTAL_17">'[70]Detailed cost summary'!$F$248</definedName>
    <definedName name="BL_TOTAL_18">'[70]Detailed cost summary'!$F$249</definedName>
    <definedName name="BL_TOTAL_19">'[70]Detailed cost summary'!$F$250</definedName>
    <definedName name="BL_TOTAL_2">'[70]Detailed cost summary'!$F$233</definedName>
    <definedName name="BL_TOTAL_20">'[70]Detailed cost summary'!$F$251</definedName>
    <definedName name="BL_TOTAL_3">'[70]Detailed cost summary'!$F$234</definedName>
    <definedName name="BL_TOTAL_4">'[70]Detailed cost summary'!$F$235</definedName>
    <definedName name="BL_TOTAL_5">'[70]Detailed cost summary'!$F$236</definedName>
    <definedName name="BL_TOTAL_6">'[70]Detailed cost summary'!$F$237</definedName>
    <definedName name="BL_TOTAL_7">'[70]Detailed cost summary'!$F$238</definedName>
    <definedName name="BL_TOTAL_8">'[70]Detailed cost summary'!$F$239</definedName>
    <definedName name="BL_TOTAL_9">'[70]Detailed cost summary'!$F$240</definedName>
    <definedName name="BlackPlatePriceBaseIn">#REF!</definedName>
    <definedName name="BlackPlatePriceOptimisticIn">#REF!</definedName>
    <definedName name="BlackPlatePricePessimisticIn">#REF!</definedName>
    <definedName name="BLACKPLATES">#REF!</definedName>
    <definedName name="BLACKPLATES_28">#REF!</definedName>
    <definedName name="BlackPlateUnitVariableKZTShareIn">#REF!</definedName>
    <definedName name="BlackPlateUnitVariableRealIn">#REF!</definedName>
    <definedName name="BlackPlateVolumeBaseIn">#REF!</definedName>
    <definedName name="BlackPlateVolumeOptimisticIn">#REF!</definedName>
    <definedName name="BlackPlateVolumePessimisticIn">#REF!</definedName>
    <definedName name="BLAST_FURNACE">#REF!</definedName>
    <definedName name="BLAST_FURNACE_28">#REF!</definedName>
    <definedName name="Bld">[98]Parametrs!$B$4:$V$4</definedName>
    <definedName name="Block_acz">#REF!</definedName>
    <definedName name="Block_advl">#REF!</definedName>
    <definedName name="Block_tvrdm">#REF!</definedName>
    <definedName name="BLPH1" hidden="1">'[99]Read me first'!$D$15</definedName>
    <definedName name="BLPH10" hidden="1">'[98]OIL '!#REF!</definedName>
    <definedName name="BLPH100" hidden="1">[98]BEER!#REF!</definedName>
    <definedName name="BLPH101" hidden="1">[98]BEER!#REF!</definedName>
    <definedName name="BLPH102" hidden="1">[98]BEER!#REF!</definedName>
    <definedName name="BLPH103" hidden="1">[98]BEER!#REF!</definedName>
    <definedName name="BLPH104" hidden="1">[98]BEER!#REF!</definedName>
    <definedName name="BLPH105" hidden="1">[98]BEER!#REF!</definedName>
    <definedName name="BLPH107" hidden="1">[98]BEER!#REF!</definedName>
    <definedName name="BLPH109" hidden="1">[98]BEER!#REF!</definedName>
    <definedName name="BLPH11" hidden="1">'[98]OIL '!#REF!</definedName>
    <definedName name="BLPH111" hidden="1">[98]BEER!#REF!</definedName>
    <definedName name="BLPH113" hidden="1">'[98]Mobile '!#REF!</definedName>
    <definedName name="BLPH114" hidden="1">'[98]Mobile '!#REF!</definedName>
    <definedName name="BLPH115" hidden="1">'[98]ENERGY '!#REF!</definedName>
    <definedName name="BLPH116" hidden="1">'[98]ENERGY '!#REF!</definedName>
    <definedName name="BLPH117" hidden="1">'[98]ENERGY '!#REF!</definedName>
    <definedName name="BLPH118" hidden="1">'[98]ENERGY '!#REF!</definedName>
    <definedName name="BLPH119" hidden="1">'[98]ENERGY '!#REF!</definedName>
    <definedName name="BLPH12" hidden="1">'[98]OIL '!#REF!</definedName>
    <definedName name="BLPH120" hidden="1">'[98]ENERGY '!#REF!</definedName>
    <definedName name="BLPH121" hidden="1">'[98]ENERGY '!#REF!</definedName>
    <definedName name="BLPH122" hidden="1">'[98]ENERGY '!#REF!</definedName>
    <definedName name="BLPH123" hidden="1">'[98]ENERGY '!#REF!</definedName>
    <definedName name="BLPH124" hidden="1">'[98]ENERGY '!#REF!</definedName>
    <definedName name="BLPH125" hidden="1">'[98]ENERGY '!#REF!</definedName>
    <definedName name="BLPH126" hidden="1">'[98]ENERGY '!#REF!</definedName>
    <definedName name="BLPH127" hidden="1">'[98]ENERGY '!#REF!</definedName>
    <definedName name="BLPH128" hidden="1">'[98]ENERGY '!#REF!</definedName>
    <definedName name="BLPH129" hidden="1">'[98]ENERGY '!#REF!</definedName>
    <definedName name="BLPH13" hidden="1">'[98]OIL '!#REF!</definedName>
    <definedName name="BLPH130" hidden="1">'[98]ENERGY '!#REF!</definedName>
    <definedName name="BLPH131" hidden="1">'[98]ENERGY '!#REF!</definedName>
    <definedName name="BLPH132" hidden="1">'[98]ENERGY '!#REF!</definedName>
    <definedName name="BLPH133" hidden="1">'[98]ENERGY '!#REF!</definedName>
    <definedName name="BLPH134" hidden="1">'[98]ENERGY '!#REF!</definedName>
    <definedName name="BLPH135" hidden="1">'[98]ENERGY '!#REF!</definedName>
    <definedName name="BLPH136" hidden="1">'[98]ENERGY '!#REF!</definedName>
    <definedName name="BLPH137" hidden="1">'[98]ENERGY '!#REF!</definedName>
    <definedName name="BLPH138" hidden="1">'[98]ENERGY '!#REF!</definedName>
    <definedName name="BLPH139" hidden="1">'[98]ENERGY '!#REF!</definedName>
    <definedName name="BLPH14" hidden="1">'[98]OIL '!#REF!</definedName>
    <definedName name="BLPH140" hidden="1">'[98]ENERGY '!#REF!</definedName>
    <definedName name="BLPH141" hidden="1">'[98]ENERGY '!#REF!</definedName>
    <definedName name="BLPH142" hidden="1">'[98]ENERGY '!#REF!</definedName>
    <definedName name="BLPH144" hidden="1">'[98]ENERGY '!#REF!</definedName>
    <definedName name="BLPH146" hidden="1">'[98]ENERGY '!#REF!</definedName>
    <definedName name="BLPH148" hidden="1">'[98]ENERGY '!#REF!</definedName>
    <definedName name="BLPH15" hidden="1">'[98]OIL '!#REF!</definedName>
    <definedName name="BLPH150" hidden="1">'[98]ENERGY '!#REF!</definedName>
    <definedName name="BLPH152" hidden="1">'[98]ENERGY '!#REF!</definedName>
    <definedName name="BLPH154" hidden="1">'[98]ENERGY '!#REF!</definedName>
    <definedName name="BLPH156" hidden="1">'[98]ENERGY '!#REF!</definedName>
    <definedName name="BLPH158" hidden="1">'[98]ENERGY '!#REF!</definedName>
    <definedName name="BLPH160" hidden="1">'[98]Mobile '!#REF!</definedName>
    <definedName name="BLPH161" hidden="1">'[98]Mobile '!#REF!</definedName>
    <definedName name="BLPH162" hidden="1">'[98]Mobile '!#REF!</definedName>
    <definedName name="BLPH163" hidden="1">'[98]Mobile '!#REF!</definedName>
    <definedName name="BLPH164" hidden="1">'[98]Mobile '!#REF!</definedName>
    <definedName name="BLPH165" hidden="1">'[98]Mobile '!#REF!</definedName>
    <definedName name="BLPH166" hidden="1">'[98]Mobile '!#REF!</definedName>
    <definedName name="BLPH167" hidden="1">'[98]Mobile '!#REF!</definedName>
    <definedName name="BLPH168" hidden="1">'[98]Mobile '!#REF!</definedName>
    <definedName name="BLPH169" hidden="1">'[98]Mobile '!#REF!</definedName>
    <definedName name="BLPH170" hidden="1">'[98]Mobile '!#REF!</definedName>
    <definedName name="BLPH171" hidden="1">'[98]METAL '!#REF!</definedName>
    <definedName name="BLPH172" hidden="1">'[98]METAL '!#REF!</definedName>
    <definedName name="BLPH173" hidden="1">'[98]METAL '!#REF!</definedName>
    <definedName name="BLPH174" hidden="1">'[98]METAL '!#REF!</definedName>
    <definedName name="BLPH175" hidden="1">'[98]METAL '!#REF!</definedName>
    <definedName name="BLPH176" hidden="1">'[98]METAL '!#REF!</definedName>
    <definedName name="BLPH177" hidden="1">'[98]METAL '!#REF!</definedName>
    <definedName name="BLPH178" hidden="1">'[98]METAL '!#REF!</definedName>
    <definedName name="BLPH179" hidden="1">'[98]METAL '!#REF!</definedName>
    <definedName name="BLPH18" hidden="1">#REF!</definedName>
    <definedName name="BLPH180" hidden="1">'[98]METAL '!#REF!</definedName>
    <definedName name="BLPH181" hidden="1">'[98]METAL '!#REF!</definedName>
    <definedName name="BLPH182" hidden="1">'[98]METAL '!#REF!</definedName>
    <definedName name="BLPH183" hidden="1">'[98]METAL '!#REF!</definedName>
    <definedName name="BLPH184" hidden="1">'[98]METAL '!#REF!</definedName>
    <definedName name="BLPH185" hidden="1">'[98]METAL '!#REF!</definedName>
    <definedName name="BLPH186" hidden="1">'[98]METAL '!#REF!</definedName>
    <definedName name="BLPH187" hidden="1">'[98]METAL '!#REF!</definedName>
    <definedName name="BLPH188" hidden="1">'[98]METAL '!#REF!</definedName>
    <definedName name="BLPH189" hidden="1">'[98]METAL '!#REF!</definedName>
    <definedName name="BLPH19" hidden="1">#REF!</definedName>
    <definedName name="BLPH191" hidden="1">'[98]Mobile '!#REF!</definedName>
    <definedName name="BLPH192" hidden="1">'[98]Mobile '!#REF!</definedName>
    <definedName name="BLPH193" hidden="1">'[98]Mobile '!#REF!</definedName>
    <definedName name="BLPH194" hidden="1">'[98]Mobile '!#REF!</definedName>
    <definedName name="BLPH195" hidden="1">'[98]Mobile '!#REF!</definedName>
    <definedName name="BLPH196" hidden="1">'[98]TELECOM '!#REF!</definedName>
    <definedName name="BLPH197" hidden="1">'[98]TELECOM '!#REF!</definedName>
    <definedName name="BLPH198" hidden="1">'[98]TELECOM '!#REF!</definedName>
    <definedName name="BLPH199" hidden="1">'[98]TELECOM '!#REF!</definedName>
    <definedName name="BLPH2" hidden="1">'[99]Read me first'!$Z$15</definedName>
    <definedName name="BLPH20" hidden="1">#REF!</definedName>
    <definedName name="BLPH200" hidden="1">'[98]TELECOM '!#REF!</definedName>
    <definedName name="BLPH201" hidden="1">'[98]TELECOM '!#REF!</definedName>
    <definedName name="BLPH202" hidden="1">'[98]TELECOM '!#REF!</definedName>
    <definedName name="BLPH203" hidden="1">'[98]TELECOM '!#REF!</definedName>
    <definedName name="BLPH204" hidden="1">'[98]TELECOM '!#REF!</definedName>
    <definedName name="BLPH205" hidden="1">'[98]TELECOM '!#REF!</definedName>
    <definedName name="BLPH206" hidden="1">'[98]TELECOM '!#REF!</definedName>
    <definedName name="BLPH207" hidden="1">'[98]TELECOM '!#REF!</definedName>
    <definedName name="BLPH208" hidden="1">'[98]TELECOM '!#REF!</definedName>
    <definedName name="BLPH209" hidden="1">'[98]TELECOM '!#REF!</definedName>
    <definedName name="BLPH21" hidden="1">#REF!</definedName>
    <definedName name="BLPH210" hidden="1">'[98]TELECOM '!#REF!</definedName>
    <definedName name="BLPH211" hidden="1">'[98]TELECOM '!#REF!</definedName>
    <definedName name="BLPH212" hidden="1">'[98]TELECOM '!#REF!</definedName>
    <definedName name="BLPH213" hidden="1">'[98]TELECOM '!#REF!</definedName>
    <definedName name="BLPH214" hidden="1">'[98]TELECOM '!#REF!</definedName>
    <definedName name="BLPH215" hidden="1">'[98]TELECOM '!#REF!</definedName>
    <definedName name="BLPH216" hidden="1">'[98]TELECOM '!#REF!</definedName>
    <definedName name="BLPH217" hidden="1">'[98]TELECOM '!#REF!</definedName>
    <definedName name="BLPH218" hidden="1">'[98]TELECOM '!#REF!</definedName>
    <definedName name="BLPH219" hidden="1">'[98]TELECOM '!#REF!</definedName>
    <definedName name="BLPH22" hidden="1">#REF!</definedName>
    <definedName name="BLPH220" hidden="1">'[98]TELECOM '!#REF!</definedName>
    <definedName name="BLPH221" hidden="1">'[98]TELECOM '!#REF!</definedName>
    <definedName name="BLPH222" hidden="1">'[98]TELECOM '!#REF!</definedName>
    <definedName name="BLPH223" hidden="1">'[98]TELECOM '!#REF!</definedName>
    <definedName name="BLPH224" hidden="1">'[98]TELECOM '!#REF!</definedName>
    <definedName name="BLPH225" hidden="1">'[98]TELECOM '!#REF!</definedName>
    <definedName name="BLPH226" hidden="1">'[98]TELECOM '!#REF!</definedName>
    <definedName name="BLPH227" hidden="1">'[98]TELECOM '!#REF!</definedName>
    <definedName name="BLPH229" hidden="1">'[98]METAL '!#REF!</definedName>
    <definedName name="BLPH23" hidden="1">#REF!</definedName>
    <definedName name="BLPH230" hidden="1">'[98]METAL '!#REF!</definedName>
    <definedName name="BLPH231" hidden="1">'[98]METAL '!#REF!</definedName>
    <definedName name="BLPH232" hidden="1">'[98]METAL '!#REF!</definedName>
    <definedName name="BLPH233" hidden="1">'[98]METAL '!#REF!</definedName>
    <definedName name="BLPH234" hidden="1">'[98]METAL '!#REF!</definedName>
    <definedName name="BLPH235" hidden="1">'[98]METAL '!#REF!</definedName>
    <definedName name="BLPH236" hidden="1">'[98]METAL '!#REF!</definedName>
    <definedName name="BLPH237" hidden="1">'[98]METAL '!#REF!</definedName>
    <definedName name="BLPH238" hidden="1">'[98]METAL '!#REF!</definedName>
    <definedName name="BLPH239" hidden="1">'[98]METAL '!#REF!</definedName>
    <definedName name="BLPH24" hidden="1">#REF!</definedName>
    <definedName name="BLPH241" hidden="1">'[98]METAL '!#REF!</definedName>
    <definedName name="BLPH243" hidden="1">[98]BEER!#REF!</definedName>
    <definedName name="BLPH244" hidden="1">[98]BEER!#REF!</definedName>
    <definedName name="BLPH245" hidden="1">[98]BEER!#REF!</definedName>
    <definedName name="BLPH246" hidden="1">[98]BEER!#REF!</definedName>
    <definedName name="BLPH247" hidden="1">[98]BEER!#REF!</definedName>
    <definedName name="BLPH248" hidden="1">[98]BEER!#REF!</definedName>
    <definedName name="BLPH249" hidden="1">[98]BEER!#REF!</definedName>
    <definedName name="BLPH25" hidden="1">#REF!</definedName>
    <definedName name="BLPH250" hidden="1">[98]BEER!#REF!</definedName>
    <definedName name="BLPH251" hidden="1">[98]BEER!#REF!</definedName>
    <definedName name="BLPH252" hidden="1">[98]BEER!#REF!</definedName>
    <definedName name="BLPH253" hidden="1">[98]BEER!#REF!</definedName>
    <definedName name="BLPH254" hidden="1">[98]BEER!#REF!</definedName>
    <definedName name="BLPH255" hidden="1">[98]BEER!#REF!</definedName>
    <definedName name="BLPH256" hidden="1">[98]BEER!#REF!</definedName>
    <definedName name="BLPH257" hidden="1">[98]BEER!#REF!</definedName>
    <definedName name="BLPH258" hidden="1">[98]BEER!#REF!</definedName>
    <definedName name="BLPH259" hidden="1">[98]BEER!#REF!</definedName>
    <definedName name="BLPH26" hidden="1">#REF!</definedName>
    <definedName name="BLPH263" hidden="1">[98]Airlines!#REF!</definedName>
    <definedName name="BLPH264" hidden="1">[98]Airlines!#REF!</definedName>
    <definedName name="BLPH265" hidden="1">[98]Airlines!#REF!</definedName>
    <definedName name="BLPH266" hidden="1">[98]Airlines!#REF!</definedName>
    <definedName name="BLPH267" hidden="1">[98]Airlines!#REF!</definedName>
    <definedName name="BLPH268" hidden="1">[98]Airlines!#REF!</definedName>
    <definedName name="BLPH269" hidden="1">[98]Airlines!#REF!</definedName>
    <definedName name="BLPH27" hidden="1">#REF!</definedName>
    <definedName name="BLPH270" hidden="1">[98]Airlines!#REF!</definedName>
    <definedName name="BLPH271" hidden="1">[98]Airlines!#REF!</definedName>
    <definedName name="BLPH272" hidden="1">[98]Airlines!#REF!</definedName>
    <definedName name="BLPH273" hidden="1">[98]Airlines!#REF!</definedName>
    <definedName name="BLPH274" hidden="1">[98]Airlines!#REF!</definedName>
    <definedName name="BLPH275" hidden="1">[98]Airlines!#REF!</definedName>
    <definedName name="BLPH276" hidden="1">[98]Airlines!#REF!</definedName>
    <definedName name="BLPH277" hidden="1">[98]Airlines!#REF!</definedName>
    <definedName name="BLPH278" hidden="1">[98]Airlines!#REF!</definedName>
    <definedName name="BLPH279" hidden="1">[98]Airlines!#REF!</definedName>
    <definedName name="BLPH28" hidden="1">#REF!</definedName>
    <definedName name="BLPH280" hidden="1">[98]Airlines!#REF!</definedName>
    <definedName name="BLPH281" hidden="1">[98]Airlines!#REF!</definedName>
    <definedName name="BLPH282" hidden="1">[98]Airlines!#REF!</definedName>
    <definedName name="BLPH283" hidden="1">[98]Airlines!#REF!</definedName>
    <definedName name="BLPH284" hidden="1">[98]Airlines!#REF!</definedName>
    <definedName name="BLPH285" hidden="1">[98]Airlines!#REF!</definedName>
    <definedName name="BLPH287" hidden="1">'[98]Oil-Shipping'!#REF!</definedName>
    <definedName name="BLPH289" hidden="1">'[98]Oil-Shipping'!#REF!</definedName>
    <definedName name="BLPH29" hidden="1">#REF!</definedName>
    <definedName name="BLPH290" hidden="1">'[98]Oil-Shipping'!#REF!</definedName>
    <definedName name="BLPH291" hidden="1">'[98]Oil-Shipping'!#REF!</definedName>
    <definedName name="BLPH292" hidden="1">'[98]Oil-Shipping'!#REF!</definedName>
    <definedName name="BLPH293" hidden="1">'[98]Oil-Shipping'!#REF!</definedName>
    <definedName name="BLPH294" hidden="1">'[98]Oil-Shipping'!#REF!</definedName>
    <definedName name="BLPH295" hidden="1">'[98]Oil-Shipping'!#REF!</definedName>
    <definedName name="BLPH296" hidden="1">'[98]Oil-Shipping'!#REF!</definedName>
    <definedName name="BLPH297" hidden="1">'[98]Oil-Shipping'!#REF!</definedName>
    <definedName name="BLPH298" hidden="1">'[98]Oil-Shipping'!#REF!</definedName>
    <definedName name="BLPH299" hidden="1">'[98]Oil-Shipping'!#REF!</definedName>
    <definedName name="BLPH3" hidden="1">'[98]OIL '!#REF!</definedName>
    <definedName name="BLPH30" hidden="1">#REF!</definedName>
    <definedName name="BLPH300" hidden="1">'[98]Oil-Shipping'!#REF!</definedName>
    <definedName name="BLPH301" hidden="1">'[98]Oil-Shipping'!#REF!</definedName>
    <definedName name="BLPH302" hidden="1">'[98]Oil-Shipping'!#REF!</definedName>
    <definedName name="BLPH303" hidden="1">'[98]Oil-Shipping'!#REF!</definedName>
    <definedName name="BLPH304" hidden="1">'[98]Oil-Shipping'!#REF!</definedName>
    <definedName name="BLPH305" hidden="1">'[98]Oil-Shipping'!#REF!</definedName>
    <definedName name="BLPH306" hidden="1">'[98]Oil-Shipping'!#REF!</definedName>
    <definedName name="BLPH307" hidden="1">'[98]Oil-Shipping'!#REF!</definedName>
    <definedName name="BLPH308" hidden="1">'[98]Oil-Shipping'!#REF!</definedName>
    <definedName name="BLPH309" hidden="1">'[98]Oil-Shipping'!#REF!</definedName>
    <definedName name="BLPH31" hidden="1">#REF!</definedName>
    <definedName name="BLPH310" hidden="1">'[98]Oil-Shipping'!#REF!</definedName>
    <definedName name="BLPH311" hidden="1">'[98]Oil-Shipping'!#REF!</definedName>
    <definedName name="BLPH315" hidden="1">'[98]TELECOM '!#REF!</definedName>
    <definedName name="BLPH316" hidden="1">'[98]TELECOM '!#REF!</definedName>
    <definedName name="BLPH317" hidden="1">'[98]TELECOM '!#REF!</definedName>
    <definedName name="BLPH318" hidden="1">'[98]TELECOM '!#REF!</definedName>
    <definedName name="BLPH319" hidden="1">'[98]TELECOM '!#REF!</definedName>
    <definedName name="BLPH32" hidden="1">'[98]OIL '!#REF!</definedName>
    <definedName name="BLPH320" hidden="1">'[98]TELECOM '!#REF!</definedName>
    <definedName name="BLPH321" hidden="1">'[98]TELECOM '!#REF!</definedName>
    <definedName name="BLPH322" hidden="1">'[98]TELECOM '!#REF!</definedName>
    <definedName name="BLPH323" hidden="1">'[98]TELECOM '!#REF!</definedName>
    <definedName name="BLPH324" hidden="1">'[98]TELECOM '!#REF!</definedName>
    <definedName name="BLPH325" hidden="1">'[98]TELECOM '!#REF!</definedName>
    <definedName name="BLPH326" hidden="1">'[98]TELECOM '!#REF!</definedName>
    <definedName name="BLPH327" hidden="1">'[98]TELECOM '!#REF!</definedName>
    <definedName name="BLPH328" hidden="1">'[98]TELECOM '!#REF!</definedName>
    <definedName name="BLPH329" hidden="1">'[98]TELECOM '!#REF!</definedName>
    <definedName name="BLPH33" hidden="1">'[98]OIL '!#REF!</definedName>
    <definedName name="BLPH330" hidden="1">'[98]TELECOM '!#REF!</definedName>
    <definedName name="BLPH331" hidden="1">'[98]TELECOM '!#REF!</definedName>
    <definedName name="BLPH332" hidden="1">'[98]TELECOM '!#REF!</definedName>
    <definedName name="BLPH333" hidden="1">'[98]TELECOM '!#REF!</definedName>
    <definedName name="BLPH334" hidden="1">'[98]TELECOM '!#REF!</definedName>
    <definedName name="BLPH335" hidden="1">'[98]TELECOM '!#REF!</definedName>
    <definedName name="BLPH336" hidden="1">'[98]TELECOM '!#REF!</definedName>
    <definedName name="BLPH337" hidden="1">'[98]TELECOM '!#REF!</definedName>
    <definedName name="BLPH34" hidden="1">'[98]ENERGY '!#REF!</definedName>
    <definedName name="BLPH341" hidden="1">[98]Banking!#REF!</definedName>
    <definedName name="BLPH342" hidden="1">[98]Banking!#REF!</definedName>
    <definedName name="BLPH343" hidden="1">[98]Banking!#REF!</definedName>
    <definedName name="BLPH344" hidden="1">[98]Banking!#REF!</definedName>
    <definedName name="BLPH345" hidden="1">[98]Banking!#REF!</definedName>
    <definedName name="BLPH346" hidden="1">[98]Banking!#REF!</definedName>
    <definedName name="BLPH347" hidden="1">[98]Banking!#REF!</definedName>
    <definedName name="BLPH348" hidden="1">[98]Banking!#REF!</definedName>
    <definedName name="BLPH349" hidden="1">[98]Banking!#REF!</definedName>
    <definedName name="BLPH35" hidden="1">'[98]ENERGY '!#REF!</definedName>
    <definedName name="BLPH350" hidden="1">[98]Banking!#REF!</definedName>
    <definedName name="BLPH351" hidden="1">[98]Banking!#REF!</definedName>
    <definedName name="BLPH352" hidden="1">[98]Banking!#REF!</definedName>
    <definedName name="BLPH353" hidden="1">[98]Banking!#REF!</definedName>
    <definedName name="BLPH354" hidden="1">[98]Banking!#REF!</definedName>
    <definedName name="BLPH355" hidden="1">[98]Banking!#REF!</definedName>
    <definedName name="BLPH356" hidden="1">[98]Banking!#REF!</definedName>
    <definedName name="BLPH357" hidden="1">[98]Banking!#REF!</definedName>
    <definedName name="BLPH359" hidden="1">[98]Banking!#REF!</definedName>
    <definedName name="BLPH36" hidden="1">'[98]ENERGY '!#REF!</definedName>
    <definedName name="BLPH360" hidden="1">[98]Banking!#REF!</definedName>
    <definedName name="BLPH361" hidden="1">[98]Banking!#REF!</definedName>
    <definedName name="BLPH362" hidden="1">[98]Banking!#REF!</definedName>
    <definedName name="BLPH363" hidden="1">[98]Banking!#REF!</definedName>
    <definedName name="BLPH364" hidden="1">[98]Banking!#REF!</definedName>
    <definedName name="BLPH365" hidden="1">[98]Banking!#REF!</definedName>
    <definedName name="BLPH366" hidden="1">[98]Banking!#REF!</definedName>
    <definedName name="BLPH367" hidden="1">[98]Banking!#REF!</definedName>
    <definedName name="BLPH37" hidden="1">'[98]ENERGY '!#REF!</definedName>
    <definedName name="BLPH372" hidden="1">'[98]Consumer&amp;Retail'!#REF!</definedName>
    <definedName name="BLPH373" hidden="1">'[98]METAL '!#REF!</definedName>
    <definedName name="BLPH374" hidden="1">'[98]METAL '!#REF!</definedName>
    <definedName name="BLPH375" hidden="1">'[98]METAL '!#REF!</definedName>
    <definedName name="BLPH378" hidden="1">'[98]OIL '!#REF!</definedName>
    <definedName name="BLPH38" hidden="1">'[98]ENERGY '!#REF!</definedName>
    <definedName name="BLPH380" hidden="1">'[98]OIL '!#REF!</definedName>
    <definedName name="BLPH382" hidden="1">'[98]OIL '!#REF!</definedName>
    <definedName name="BLPH384" hidden="1">'[98]OIL '!#REF!</definedName>
    <definedName name="BLPH386" hidden="1">'[98]OIL '!#REF!</definedName>
    <definedName name="BLPH389" hidden="1">'[98]OIL '!#REF!</definedName>
    <definedName name="BLPH390" hidden="1">'[98]OIL '!#REF!</definedName>
    <definedName name="BLPH391" hidden="1">'[98]OIL '!#REF!</definedName>
    <definedName name="BLPH392" hidden="1">'[98]OIL '!#REF!</definedName>
    <definedName name="BLPH393" hidden="1">'[98]OIL '!#REF!</definedName>
    <definedName name="BLPH394" hidden="1">'[98]OIL '!#REF!</definedName>
    <definedName name="BLPH395" hidden="1">'[98]OIL '!#REF!</definedName>
    <definedName name="BLPH396" hidden="1">'[98]OIL '!#REF!</definedName>
    <definedName name="BLPH397" hidden="1">'[98]OIL '!#REF!</definedName>
    <definedName name="BLPH398" hidden="1">'[98]OIL '!#REF!</definedName>
    <definedName name="BLPH399" hidden="1">'[98]OIL '!#REF!</definedName>
    <definedName name="BLPH4" hidden="1">'[98]OIL '!#REF!</definedName>
    <definedName name="BLPH400" hidden="1">'[98]OIL '!#REF!</definedName>
    <definedName name="BLPH401" hidden="1">'[98]OIL '!#REF!</definedName>
    <definedName name="BLPH402" hidden="1">'[98]OIL '!#REF!</definedName>
    <definedName name="BLPH403" hidden="1">'[98]OIL '!#REF!</definedName>
    <definedName name="BLPH404" hidden="1">'[98]OIL '!#REF!</definedName>
    <definedName name="BLPH405" hidden="1">'[98]OIL '!#REF!</definedName>
    <definedName name="BLPH406" hidden="1">'[98]OIL '!#REF!</definedName>
    <definedName name="BLPH408" hidden="1">'[98]Consumer&amp;Retail'!#REF!</definedName>
    <definedName name="BLPH409" hidden="1">'[98]Consumer&amp;Retail'!#REF!</definedName>
    <definedName name="BLPH410" hidden="1">'[98]Consumer&amp;Retail'!#REF!</definedName>
    <definedName name="BLPH411" hidden="1">'[98]Consumer&amp;Retail'!#REF!</definedName>
    <definedName name="BLPH412" hidden="1">'[98]Consumer&amp;Retail'!#REF!</definedName>
    <definedName name="BLPH413" hidden="1">'[98]Consumer&amp;Retail'!#REF!</definedName>
    <definedName name="BLPH414" hidden="1">'[98]Consumer&amp;Retail'!#REF!</definedName>
    <definedName name="BLPH415" hidden="1">'[98]Consumer&amp;Retail'!#REF!</definedName>
    <definedName name="BLPH416" hidden="1">'[98]Consumer&amp;Retail'!#REF!</definedName>
    <definedName name="BLPH417" hidden="1">'[98]Consumer&amp;Retail'!#REF!</definedName>
    <definedName name="BLPH418" hidden="1">'[98]Consumer&amp;Retail'!#REF!</definedName>
    <definedName name="BLPH419" hidden="1">'[98]Consumer&amp;Retail'!#REF!</definedName>
    <definedName name="BLPH420" hidden="1">'[98]Consumer&amp;Retail'!#REF!</definedName>
    <definedName name="BLPH421" hidden="1">'[98]Consumer&amp;Retail'!#REF!</definedName>
    <definedName name="BLPH422" hidden="1">'[98]Consumer&amp;Retail'!#REF!</definedName>
    <definedName name="BLPH423" hidden="1">'[98]Consumer&amp;Retail'!#REF!</definedName>
    <definedName name="BLPH424" hidden="1">'[98]Consumer&amp;Retail'!#REF!</definedName>
    <definedName name="BLPH425" hidden="1">'[98]Consumer&amp;Retail'!#REF!</definedName>
    <definedName name="BLPH426" hidden="1">'[98]Consumer&amp;Retail'!#REF!</definedName>
    <definedName name="BLPH427" hidden="1">'[98]Consumer&amp;Retail'!#REF!</definedName>
    <definedName name="BLPH429" hidden="1">'[98]Consumer&amp;Retail'!#REF!</definedName>
    <definedName name="BLPH430" hidden="1">'[98]Consumer&amp;Retail'!#REF!</definedName>
    <definedName name="BLPH431" hidden="1">'[98]Consumer&amp;Retail'!#REF!</definedName>
    <definedName name="BLPH432" hidden="1">'[98]Consumer&amp;Retail'!#REF!</definedName>
    <definedName name="BLPH433" hidden="1">'[98]Consumer&amp;Retail'!#REF!</definedName>
    <definedName name="BLPH434" hidden="1">'[98]Consumer&amp;Retail'!#REF!</definedName>
    <definedName name="BLPH435" hidden="1">'[98]Consumer&amp;Retail'!#REF!</definedName>
    <definedName name="BLPH436" hidden="1">'[98]Consumer&amp;Retail'!#REF!</definedName>
    <definedName name="BLPH437" hidden="1">'[98]Consumer&amp;Retail'!#REF!</definedName>
    <definedName name="BLPH438" hidden="1">'[98]Consumer&amp;Retail'!#REF!</definedName>
    <definedName name="BLPH439" hidden="1">'[98]Consumer&amp;Retail'!#REF!</definedName>
    <definedName name="BLPH440" hidden="1">'[98]Consumer&amp;Retail'!#REF!</definedName>
    <definedName name="BLPH441" hidden="1">'[98]Consumer&amp;Retail'!#REF!</definedName>
    <definedName name="BLPH442" hidden="1">'[98]Consumer&amp;Retail'!#REF!</definedName>
    <definedName name="BLPH443" hidden="1">'[98]Consumer&amp;Retail'!#REF!</definedName>
    <definedName name="BLPH444" hidden="1">'[98]Consumer&amp;Retail'!#REF!</definedName>
    <definedName name="BLPH445" hidden="1">'[98]Consumer&amp;Retail'!#REF!</definedName>
    <definedName name="BLPH446" hidden="1">'[98]Consumer&amp;Retail'!#REF!</definedName>
    <definedName name="BLPH46" hidden="1">'[98]ENERGY '!#REF!</definedName>
    <definedName name="BLPH47" hidden="1">'[98]ENERGY '!#REF!</definedName>
    <definedName name="BLPH48" hidden="1">'[98]ENERGY '!#REF!</definedName>
    <definedName name="BLPH49" hidden="1">'[98]ENERGY '!#REF!</definedName>
    <definedName name="BLPH5" hidden="1">'[98]OIL '!#REF!</definedName>
    <definedName name="BLPH50" hidden="1">'[98]ENERGY '!#REF!</definedName>
    <definedName name="BLPH51" hidden="1">'[98]ENERGY '!#REF!</definedName>
    <definedName name="BLPH52" hidden="1">'[98]ENERGY '!#REF!</definedName>
    <definedName name="BLPH53" hidden="1">'[98]ENERGY '!#REF!</definedName>
    <definedName name="BLPH54" hidden="1">'[98]ENERGY '!#REF!</definedName>
    <definedName name="BLPH55" hidden="1">'[98]Mobile '!#REF!</definedName>
    <definedName name="BLPH56" hidden="1">'[98]Mobile '!#REF!</definedName>
    <definedName name="BLPH57" hidden="1">'[98]Mobile '!#REF!</definedName>
    <definedName name="BLPH58" hidden="1">'[98]Mobile '!#REF!</definedName>
    <definedName name="BLPH59" hidden="1">'[98]Mobile '!#REF!</definedName>
    <definedName name="BLPH6" hidden="1">'[98]OIL '!#REF!</definedName>
    <definedName name="BLPH60" hidden="1">'[98]Mobile '!#REF!</definedName>
    <definedName name="BLPH61" hidden="1">'[98]Mobile '!#REF!</definedName>
    <definedName name="BLPH63" hidden="1">'[98]Mobile '!#REF!</definedName>
    <definedName name="BLPH65" hidden="1">'[98]Mobile '!#REF!</definedName>
    <definedName name="BLPH67" hidden="1">'[98]Mobile '!#REF!</definedName>
    <definedName name="BLPH68" hidden="1">'[98]Mobile '!#REF!</definedName>
    <definedName name="BLPH69" hidden="1">'[98]TELECOM '!#REF!</definedName>
    <definedName name="BLPH7" hidden="1">'[98]OIL '!#REF!</definedName>
    <definedName name="BLPH71" hidden="1">'[98]TELECOM '!#REF!</definedName>
    <definedName name="BLPH73" hidden="1">'[98]TELECOM '!#REF!</definedName>
    <definedName name="BLPH75" hidden="1">'[98]TELECOM '!#REF!</definedName>
    <definedName name="BLPH77" hidden="1">'[98]TELECOM '!#REF!</definedName>
    <definedName name="BLPH79" hidden="1">'[98]TELECOM '!#REF!</definedName>
    <definedName name="BLPH8" hidden="1">'[98]OIL '!#REF!</definedName>
    <definedName name="BLPH81" hidden="1">'[98]TELECOM '!#REF!</definedName>
    <definedName name="BLPH83" hidden="1">'[98]TELECOM '!#REF!</definedName>
    <definedName name="BLPH86" hidden="1">'[98]METAL '!#REF!</definedName>
    <definedName name="BLPH87" hidden="1">'[98]METAL '!#REF!</definedName>
    <definedName name="BLPH89" hidden="1">'[98]METAL '!#REF!</definedName>
    <definedName name="BLPH9" hidden="1">'[98]OIL '!#REF!</definedName>
    <definedName name="BLPH91" hidden="1">'[98]METAL '!#REF!</definedName>
    <definedName name="BLPH94" hidden="1">'[98]OIL '!#REF!</definedName>
    <definedName name="BLPH97" hidden="1">[98]BEER!#REF!</definedName>
    <definedName name="BLPH98" hidden="1">[98]BEER!#REF!</definedName>
    <definedName name="BLPH99" hidden="1">[98]BEER!#REF!</definedName>
    <definedName name="bmm" hidden="1">{#N/A,#N/A,FALSE,"Aging Summary";#N/A,#N/A,FALSE,"Ratio Analysis";#N/A,#N/A,FALSE,"Test 120 Day Accts";#N/A,#N/A,FALSE,"Tickmarks"}</definedName>
    <definedName name="bn">[35]!Combined.-1.12</definedName>
    <definedName name="BNAME">#REF!</definedName>
    <definedName name="BodyEnd">#REF!</definedName>
    <definedName name="BodyStart">#REF!</definedName>
    <definedName name="BOEKJAAR">#REF!</definedName>
    <definedName name="bogieN">#REF!</definedName>
    <definedName name="BOTMHR01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EWMHR01">#REF!</definedName>
    <definedName name="BREWMHRLE">#REF!</definedName>
    <definedName name="BREWVOL01">#REF!</definedName>
    <definedName name="BREWVOLLE">#REF!</definedName>
    <definedName name="BridgeLink_Table">'[70]Detailed cost summary'!$A$231:$IV$251</definedName>
    <definedName name="BS">#REF!</definedName>
    <definedName name="BS_1991">#REF!</definedName>
    <definedName name="BS_1992">#REF!</definedName>
    <definedName name="BS_1993">#REF!</definedName>
    <definedName name="BS_1994_Q1">#REF!</definedName>
    <definedName name="BS_Deferred_Taxes">#REF!</definedName>
    <definedName name="BS_Detay">#REF!</definedName>
    <definedName name="BS_Detay_12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FX1">#REF!</definedName>
    <definedName name="bsfx2">#REF!</definedName>
    <definedName name="BShares">#REF!</definedName>
    <definedName name="bud">#REF!</definedName>
    <definedName name="BUDAT">#REF!</definedName>
    <definedName name="Budget">[100]Laser!$BC$5</definedName>
    <definedName name="Budget_ID">#REF!</definedName>
    <definedName name="BuiltIn_AutoFilter___1">#REF!</definedName>
    <definedName name="BuiltIn_AutoFilter___2">#REF!</definedName>
    <definedName name="bus_line">[101]!Table3[BL]</definedName>
    <definedName name="Button_1">"НоваяОборотка_Лист1_Таблица"</definedName>
    <definedName name="Button_67">"X2001_PROJECT_N_1_DailySch_List"</definedName>
    <definedName name="Buźka">[100]Laser!$BI$5:$BI$6</definedName>
    <definedName name="bvcn" hidden="1">{#N/A,#N/A,FALSE,"Aging Summary";#N/A,#N/A,FALSE,"Ratio Analysis";#N/A,#N/A,FALSE,"Test 120 Day Accts";#N/A,#N/A,FALSE,"Tickmarks"}</definedName>
    <definedName name="bxxx" hidden="1">{#N/A,#N/A,TRUE,"Лист1";#N/A,#N/A,TRUE,"Лист2";#N/A,#N/A,TRUE,"Лист3"}</definedName>
    <definedName name="C_CostCenterBudget">#REF!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[102]CA!$B$6:$C$1321</definedName>
    <definedName name="CABa">#REF!</definedName>
    <definedName name="CABb">#REF!</definedName>
    <definedName name="CABc">#REF!</definedName>
    <definedName name="CABd">#REF!</definedName>
    <definedName name="CAD">#REF!</definedName>
    <definedName name="cad_month">#REF!</definedName>
    <definedName name="cad_year">#REF!</definedName>
    <definedName name="CAFE">#REF!</definedName>
    <definedName name="CAGR_Years">[103]Info!$C$32</definedName>
    <definedName name="caissier">#REF!</definedName>
    <definedName name="CALDERERIA">#REF!</definedName>
    <definedName name="Calender">"Picture 5"</definedName>
    <definedName name="CALIDAD">#REF!</definedName>
    <definedName name="CAN">#N/A</definedName>
    <definedName name="Canada">#REF!</definedName>
    <definedName name="Canada1">#REF!</definedName>
    <definedName name="Canadian_Occidental_Petroleum_Ltd.">#REF!</definedName>
    <definedName name="Capex">'[72]Index - Summary'!#REF!</definedName>
    <definedName name="capex_eur">#REF!</definedName>
    <definedName name="capex_excl">#REF!</definedName>
    <definedName name="capex_na">#REF!</definedName>
    <definedName name="capex_rheox">#REF!</definedName>
    <definedName name="Capex_sen">[104]Sheet2!#REF!</definedName>
    <definedName name="CapexAdditionsReal">[105]Workings!#REF!</definedName>
    <definedName name="CapexAdditionsReal_12">[105]Workings!#REF!</definedName>
    <definedName name="CapexAdditionsReal_29">[105]Workings!#REF!</definedName>
    <definedName name="CapexAdditionsReal_31">[105]Workings!#REF!</definedName>
    <definedName name="CapExIncrement">#REF!</definedName>
    <definedName name="CapexYear">#REF!</definedName>
    <definedName name="CapRem">#REF!</definedName>
    <definedName name="Car">{0.1;0;0.382758620689655;0;0;0;0.258620689655172;0;0.258620689655172}</definedName>
    <definedName name="carry">#N/A</definedName>
    <definedName name="carry2">#N/A</definedName>
    <definedName name="Cash">#REF!</definedName>
    <definedName name="cash_12">'[63]Book Adjustments'!#REF!</definedName>
    <definedName name="cash_29">'[63]Book Adjustments'!#REF!</definedName>
    <definedName name="cash_31">'[63]Book Adjustments'!#REF!</definedName>
    <definedName name="Cash_at_Val_Date">'[106]BS_h&amp;p'!$K$13</definedName>
    <definedName name="Cash_Flow_Statement">'[89]Basis BEF'!#REF!</definedName>
    <definedName name="cash_in_hand">#REF!</definedName>
    <definedName name="cash1">#REF!</definedName>
    <definedName name="cash2">#REF!</definedName>
    <definedName name="cashforeign">#REF!</definedName>
    <definedName name="cashlocal">#REF!</definedName>
    <definedName name="CASKMHR01">#REF!</definedName>
    <definedName name="CASKMHRLE">#REF!</definedName>
    <definedName name="CASKVOL01">#REF!</definedName>
    <definedName name="CASKVOLLE">#REF!</definedName>
    <definedName name="Categorías">'[107]3.2. Personel Headcount'!$A$31:$F$37</definedName>
    <definedName name="Categories">OFFSET([108]Setup!$A$12,0,0,COUNTA([108]Setup!$A$12:$A$31))</definedName>
    <definedName name="CATV">#REF!</definedName>
    <definedName name="CautionsFrComm">#REF!</definedName>
    <definedName name="CC_Score">'[72]Index - Summary'!#REF!</definedName>
    <definedName name="ccc" hidden="1">{"Valuation_Common",#N/A,FALSE,"Valuation"}</definedName>
    <definedName name="ccc_28">#REF!</definedName>
    <definedName name="cccc">#REF!</definedName>
    <definedName name="cccc_28">#REF!</definedName>
    <definedName name="CCUa">#REF!</definedName>
    <definedName name="CCUb">#REF!</definedName>
    <definedName name="CCUc">#REF!</definedName>
    <definedName name="CCUd">#REF!</definedName>
    <definedName name="cd">#REF!</definedName>
    <definedName name="cd_12">[109]yO302_1!#REF!</definedName>
    <definedName name="cd_29">[109]yO302_1!#REF!</definedName>
    <definedName name="cd_31">[109]yO302_1!#REF!</definedName>
    <definedName name="cdf">[35]!Combined.01.10</definedName>
    <definedName name="cds" hidden="1">{#N/A,#N/A,TRUE,"Лист1";#N/A,#N/A,TRUE,"Лист2";#N/A,#N/A,TRUE,"Лист3"}</definedName>
    <definedName name="CESSION">#REF!</definedName>
    <definedName name="CESSION_CIP">#REF!</definedName>
    <definedName name="CESSION_CS1">#REF!</definedName>
    <definedName name="CESSION_CS2">#REF!</definedName>
    <definedName name="CESSION_GLS">#REF!</definedName>
    <definedName name="CESSION_GLY">#REF!</definedName>
    <definedName name="CESSION_GMN">#REF!</definedName>
    <definedName name="CESSION_LP1">#REF!</definedName>
    <definedName name="CESSION_MOP">#REF!</definedName>
    <definedName name="CESSION_OLP">#REF!</definedName>
    <definedName name="CEZ_LOMD">'[106]GLC_Market Approach'!$D$43</definedName>
    <definedName name="CF">#REF!</definedName>
    <definedName name="CF_AccruedExpenses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sh">#REF!</definedName>
    <definedName name="CF_Convertible_Debt">#REF!</definedName>
    <definedName name="CF_Convertible_Preferred">#REF!</definedName>
    <definedName name="CF_CurrentLTDebit">#REF!</definedName>
    <definedName name="CF_Deferred_Taxes">#REF!</definedName>
    <definedName name="CF_DeferredTax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Intangibles">#REF!</definedName>
    <definedName name="CF_Inventories">#REF!</definedName>
    <definedName name="CF_Inventory">#REF!</definedName>
    <definedName name="CF_Investments">#REF!</definedName>
    <definedName name="CF_LTDebt">#REF!</definedName>
    <definedName name="CF_Minority_NI">#REF!</definedName>
    <definedName name="CF_Net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perations">#REF!</definedName>
    <definedName name="CF_Operations1">#REF!</definedName>
    <definedName name="CF_Other">#REF!</definedName>
    <definedName name="CF_Other_CA">#REF!</definedName>
    <definedName name="CF_Other_CL">#REF!</definedName>
    <definedName name="CF_Payables">#REF!</definedName>
    <definedName name="CF_PrepaidExpenses">#REF!</definedName>
    <definedName name="CF_Property">#REF!</definedName>
    <definedName name="CF_Provisions">#REF!</definedName>
    <definedName name="CF_Receivables">#REF!</definedName>
    <definedName name="CF_Shares">#REF!</definedName>
    <definedName name="CF_Stmt">#REF!</definedName>
    <definedName name="CF_Stmt1">#REF!</definedName>
    <definedName name="CF_Straight_Debt">#REF!</definedName>
    <definedName name="CF_Straight_Preferred">#REF!</definedName>
    <definedName name="CF_Taxation">#REF!</definedName>
    <definedName name="CG">[110]Base_point!#REF!</definedName>
    <definedName name="chart">[111]Sheet1!$A$3:$D$1000</definedName>
    <definedName name="Chart4" hidden="1">{"Valuation_Common",#N/A,FALSE,"Valuation"}</definedName>
    <definedName name="che">[8]!Combined.-1.12</definedName>
    <definedName name="check">[112]ATI!#REF!</definedName>
    <definedName name="checker">#REF!</definedName>
    <definedName name="Chemicals">#REF!</definedName>
    <definedName name="Chemicals1">#REF!</definedName>
    <definedName name="ChemSys">#REF!</definedName>
    <definedName name="CHF">91.92</definedName>
    <definedName name="chf_month">#REF!</definedName>
    <definedName name="chf_year">#REF!</definedName>
    <definedName name="China">#REF!</definedName>
    <definedName name="china2003">#REF!</definedName>
    <definedName name="cig">[113]Anlagevermögen!$A$1:$Z$29</definedName>
    <definedName name="CINPUT">'[68]Overall Cost Report'!$AV$120:$BH$174</definedName>
    <definedName name="CIPC1">[114]Base_point!#REF!</definedName>
    <definedName name="CIPDC">[114]Base_point!#REF!</definedName>
    <definedName name="CIPGA">[114]Base_point!#REF!</definedName>
    <definedName name="CIQWBGuid" hidden="1">"a394436f-66af-47a4-87ce-a327872b6600"</definedName>
    <definedName name="cis">#REF!</definedName>
    <definedName name="cis_12">[109]yO302_1!#REF!</definedName>
    <definedName name="cis_29">[109]yO302_1!#REF!</definedName>
    <definedName name="cis_31">[109]yO302_1!#REF!</definedName>
    <definedName name="CITADIS">'[115]PRECA citadis'!$E$1</definedName>
    <definedName name="Class">'[76]Trial Balance'!#REF!</definedName>
    <definedName name="ClCont">#REF!</definedName>
    <definedName name="ClDate">[116]Info!$G$6</definedName>
    <definedName name="ClDoc">#REF!</definedName>
    <definedName name="Clé">#REF!</definedName>
    <definedName name="Client_name">"KZHA JSC"</definedName>
    <definedName name="ClientName">[80]SMSTemp!$B$3</definedName>
    <definedName name="ClientName_28">[81]SMSTemp!$B$3</definedName>
    <definedName name="Cllass">'[76]Trial Balance'!#REF!</definedName>
    <definedName name="ClNorm">#REF!</definedName>
    <definedName name="ClosingDollar_01.01.04">31.285</definedName>
    <definedName name="ClosingDollar_01.10.2003">31.5</definedName>
    <definedName name="clrate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BegFaktTP">#REF!</definedName>
    <definedName name="cnFaktTP">#REF!</definedName>
    <definedName name="cntAddition">#REF!</definedName>
    <definedName name="cntDay">#REF!</definedName>
    <definedName name="cntMonth">#REF!</definedName>
    <definedName name="cntName">#REF!</definedName>
    <definedName name="cnTNPTP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_1">[117]CO1!$G$83:$T$142</definedName>
    <definedName name="CO_10">[118]CO_10!$G$210:$T$396</definedName>
    <definedName name="CO_11">[117]CO11!$G$83:$T$142</definedName>
    <definedName name="CO_12">[117]CO12!$G$83:$T$142</definedName>
    <definedName name="CO_13">[117]CO13!$G$109:$T$193</definedName>
    <definedName name="CO_14">[118]CO_14!$G$210:$T$396</definedName>
    <definedName name="CO_15">[118]CO_15!$G$210:$T$396</definedName>
    <definedName name="CO_16">[117]CO16!$G$83:$T$142</definedName>
    <definedName name="CO_17">[117]CO17!$G$83:$T$142</definedName>
    <definedName name="CO_18">[117]CO18!$G$83:$T$142</definedName>
    <definedName name="CO_19">[117]CO19!$G$83:$T$142</definedName>
    <definedName name="CO_2">[117]CO2!$G$83:$T$142</definedName>
    <definedName name="CO_20">[117]CO20!$G$83:$T$142</definedName>
    <definedName name="CO_21">[117]CO21!$G$83:$T$142</definedName>
    <definedName name="CO_22">[117]CO22!$G$83:$T$142</definedName>
    <definedName name="CO_23">[118]CO_23!$G$210:$T$396</definedName>
    <definedName name="CO_24">[118]CO_24!$G$210:$T$396</definedName>
    <definedName name="CO_25">[118]CO_25!$G$210:$T$396</definedName>
    <definedName name="CO_26">[117]CO26!$G$107:$T$190</definedName>
    <definedName name="CO_27">[117]CO27!$G$83:$T$142</definedName>
    <definedName name="CO_28">[118]CO_28!$G$210:$T$396</definedName>
    <definedName name="CO_29">[118]CO_29!$G$210:$T$396</definedName>
    <definedName name="CO_3">[117]CO3!$G$83:$T$142</definedName>
    <definedName name="CO_30">[117]CO30!$G$83:$T$142</definedName>
    <definedName name="CO_4">[117]CO4!$G$83:$T$142</definedName>
    <definedName name="CO_5">[117]CO5!$G$83:$T$142</definedName>
    <definedName name="CO_6">[117]CO6!$G$83:$T$142</definedName>
    <definedName name="CO_7">[117]CO7!$G$83:$T$142</definedName>
    <definedName name="CO_8">[118]CO_8!$G$210:$T$396</definedName>
    <definedName name="CO_9">[118]CO_9!$G$210:$T$396</definedName>
    <definedName name="code">#REF!</definedName>
    <definedName name="CODE3">#REF!</definedName>
    <definedName name="COEF">[119]RECAP!$G$57:$U$70</definedName>
    <definedName name="Coeff">'[60]Base_pt6 RAP'!#REF!</definedName>
    <definedName name="Coeff1">'[46]Saisie obligatoire'!#REF!</definedName>
    <definedName name="Coeff10">'[46]Saisie obligatoire'!#REF!</definedName>
    <definedName name="Coeff11">'[46]Saisie obligatoire'!#REF!</definedName>
    <definedName name="Coeff12">'[46]Saisie obligatoire'!#REF!</definedName>
    <definedName name="Coeff13">'[46]Saisie obligatoire'!#REF!</definedName>
    <definedName name="Coeff14">'[46]Saisie obligatoire'!#REF!</definedName>
    <definedName name="Coeff2">'[46]Saisie obligatoire'!#REF!</definedName>
    <definedName name="Coeff3">'[46]Saisie obligatoire'!#REF!</definedName>
    <definedName name="Coeff4">'[46]Saisie obligatoire'!#REF!</definedName>
    <definedName name="Coeff5">'[46]Saisie obligatoire'!#REF!</definedName>
    <definedName name="Coeff6">'[46]Saisie obligatoire'!#REF!</definedName>
    <definedName name="Coeff7">'[46]Saisie obligatoire'!#REF!</definedName>
    <definedName name="Coeff8">'[46]Saisie obligatoire'!#REF!</definedName>
    <definedName name="Coeff9">'[46]Saisie obligatoire'!#REF!</definedName>
    <definedName name="CoeffRevision">#REF!</definedName>
    <definedName name="CoGS">#REF!</definedName>
    <definedName name="COGS_from_related_parties">#REF!</definedName>
    <definedName name="COI">#REF!</definedName>
    <definedName name="CokePriceRealIn">#REF!</definedName>
    <definedName name="CokeUnitVariableKZTShareIn">#REF!</definedName>
    <definedName name="CokeUnitVariableRealIn">#REF!</definedName>
    <definedName name="CokeVolumeIn">#REF!</definedName>
    <definedName name="COL_KUNNR">#REF!</definedName>
    <definedName name="col_of_date1">""</definedName>
    <definedName name="COLD_ROLLED">#REF!</definedName>
    <definedName name="COLD_ROLLED_28">#REF!</definedName>
    <definedName name="Coll">#REF!</definedName>
    <definedName name="CollCurr">#REF!</definedName>
    <definedName name="CollTot">#REF!</definedName>
    <definedName name="colonnes">#REF!</definedName>
    <definedName name="Column">[2]PROJECT!$C$660:$P$660</definedName>
    <definedName name="Com_banks_in_D">#REF!</definedName>
    <definedName name="Com_banks_in_D_12">#REF!</definedName>
    <definedName name="Com_banks_in_D_28">#REF!</definedName>
    <definedName name="com_num">'[120]Input TI'!#REF!</definedName>
    <definedName name="Combined_Book_Value_Totals">[121]SMSTemp!$B$42</definedName>
    <definedName name="Comment1">[100]Laser!$AY$3</definedName>
    <definedName name="Comment2">[100]Laser!$AY$4</definedName>
    <definedName name="CommFnInnov">#REF!</definedName>
    <definedName name="CommIntInnov">#REF!</definedName>
    <definedName name="COMMON">#REF!</definedName>
    <definedName name="COMMS__CONTROL">[70]ЦТП!$B$46:$E$46</definedName>
    <definedName name="ComparableAnalysis">#REF!</definedName>
    <definedName name="COMPBAL">#REF!</definedName>
    <definedName name="compgraf">#N/A</definedName>
    <definedName name="Completed">[100]Laser!$BD$6</definedName>
    <definedName name="ComplexEcrans">#REF!</definedName>
    <definedName name="complistfeb1">#N/A</definedName>
    <definedName name="CompOr">#N/A</definedName>
    <definedName name="CompOt">[53]!CompOt</definedName>
    <definedName name="CompOt_1">#N/A</definedName>
    <definedName name="CompOt_10">#N/A</definedName>
    <definedName name="CompOt_11">#N/A</definedName>
    <definedName name="CompOt_12">#N/A</definedName>
    <definedName name="CompOt_13">#N/A</definedName>
    <definedName name="CompOt_14">#N/A</definedName>
    <definedName name="CompOt_15">#N/A</definedName>
    <definedName name="CompOt_16">#N/A</definedName>
    <definedName name="CompOt_17">#N/A</definedName>
    <definedName name="CompOt_18">#N/A</definedName>
    <definedName name="CompOt_19">#N/A</definedName>
    <definedName name="CompOt_20">#N/A</definedName>
    <definedName name="CompOt_21">#N/A</definedName>
    <definedName name="CompOt_23">#N/A</definedName>
    <definedName name="CompOt_25">#N/A</definedName>
    <definedName name="CompOt_28">#N/A</definedName>
    <definedName name="CompOt_29">#N/A</definedName>
    <definedName name="CompOt_3">#N/A</definedName>
    <definedName name="CompOt_31">#N/A</definedName>
    <definedName name="CompOt_32">#N/A</definedName>
    <definedName name="CompOt_4">#N/A</definedName>
    <definedName name="CompOt_5">#N/A</definedName>
    <definedName name="CompOt_7">#N/A</definedName>
    <definedName name="CompOt_9">#N/A</definedName>
    <definedName name="CompRas">[53]!CompRas</definedName>
    <definedName name="CompRas_1">#N/A</definedName>
    <definedName name="CompRas_10">#N/A</definedName>
    <definedName name="CompRas_11">#N/A</definedName>
    <definedName name="CompRas_12">#N/A</definedName>
    <definedName name="CompRas_13">#N/A</definedName>
    <definedName name="CompRas_14">#N/A</definedName>
    <definedName name="CompRas_15">#N/A</definedName>
    <definedName name="CompRas_16">#N/A</definedName>
    <definedName name="CompRas_17">#N/A</definedName>
    <definedName name="CompRas_18">#N/A</definedName>
    <definedName name="CompRas_19">#N/A</definedName>
    <definedName name="CompRas_20">#N/A</definedName>
    <definedName name="CompRas_21">#N/A</definedName>
    <definedName name="CompRas_23">#N/A</definedName>
    <definedName name="CompRas_25">#N/A</definedName>
    <definedName name="CompRas_28">#N/A</definedName>
    <definedName name="CompRas_29">#N/A</definedName>
    <definedName name="CompRas_3">#N/A</definedName>
    <definedName name="CompRas_31">#N/A</definedName>
    <definedName name="CompRas_32">#N/A</definedName>
    <definedName name="CompRas_4">#N/A</definedName>
    <definedName name="CompRas_5">#N/A</definedName>
    <definedName name="CompRas_7">#N/A</definedName>
    <definedName name="CompRas_9">#N/A</definedName>
    <definedName name="compras1">[53]!compras1</definedName>
    <definedName name="compras2">[53]!compras2</definedName>
    <definedName name="CompRes">#N/A</definedName>
    <definedName name="CompRos">#N/A</definedName>
    <definedName name="CompUT">#N/A</definedName>
    <definedName name="ConfDyn">#REF!</definedName>
    <definedName name="conflict">#REF!</definedName>
    <definedName name="conflict1">#REF!</definedName>
    <definedName name="conflict2">#REF!</definedName>
    <definedName name="CONN_STRING">#REF!</definedName>
    <definedName name="conq">'[122]Department Sheet 1'!$BT$517</definedName>
    <definedName name="CONQ_">'[123]Department Sheet 1'!$BT$517</definedName>
    <definedName name="constitutive_equity">#REF!</definedName>
    <definedName name="CONSTRUCTION">#REF!</definedName>
    <definedName name="CONSTRUCTION_28">#REF!</definedName>
    <definedName name="ConstructionTime">[124]Параметры!$C$6</definedName>
    <definedName name="Contents">[125]TOC!$A$4:$C$23</definedName>
    <definedName name="CONVERTER">#REF!</definedName>
    <definedName name="CONVERTER_28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ler_3">'[70]Topside summary 1'!$B$48</definedName>
    <definedName name="Cooler_4">'[70]Topside summary 1'!$B$49</definedName>
    <definedName name="copy">#REF!</definedName>
    <definedName name="CorpGridData">'[126]All Companies'!$A$6:$L$166</definedName>
    <definedName name="CorporateTax">[124]Параметры!$C$22</definedName>
    <definedName name="CorporateTaxExemption">[124]Параметры!$C$23</definedName>
    <definedName name="Cost">#REF!</definedName>
    <definedName name="COST_ABAND">[70]Details!$U$7</definedName>
    <definedName name="Cost_Ash_etc_Prcnt_Sales">[106]DCF_CAPM_old!$J$97</definedName>
    <definedName name="Cost_Base_Date">'[70]Decommissioning summary'!$O$7</definedName>
    <definedName name="COST_DRILL">[70]Details!$I$7</definedName>
    <definedName name="COST_EA">[70]Details!$E$7</definedName>
    <definedName name="COST_FAC">[70]Details!$M$7</definedName>
    <definedName name="COST_LIFE">[70]Details!$U$4</definedName>
    <definedName name="COST_OP">[70]Details!$Q$7</definedName>
    <definedName name="Cost_Summary">#N/A</definedName>
    <definedName name="COST1">#REF!</definedName>
    <definedName name="COST2">#REF!</definedName>
    <definedName name="CostAllocs">'[72]Index - Summary'!#REF!</definedName>
    <definedName name="CostSavings">#REF!</definedName>
    <definedName name="CostsData">'[124]Доходы и расходы'!$B$24:$AA$46</definedName>
    <definedName name="CostsYears">'[124]Доходы и расходы'!$B$23:$AA$23</definedName>
    <definedName name="countries">{0.1;0;0.382758620689655;0;0;0;0.258620689655172;0;0.258620689655172}</definedName>
    <definedName name="country">[127]misc!$B$1</definedName>
    <definedName name="COVERS">#REF!</definedName>
    <definedName name="COVERS_28">#REF!</definedName>
    <definedName name="CoversPriceBaseIn">#REF!</definedName>
    <definedName name="CoversPriceOptimisticIn">#REF!</definedName>
    <definedName name="CoversPricePessimisticIn">#REF!</definedName>
    <definedName name="CoversUnitVariableKZTShareIn">#REF!</definedName>
    <definedName name="CoversUnitVariableRealIn">#REF!</definedName>
    <definedName name="CoversVolumeBaseIn">#REF!</definedName>
    <definedName name="CoversVolumeOptimisticIn">#REF!</definedName>
    <definedName name="CoversVolumePessimisticIn">#REF!</definedName>
    <definedName name="cpaex_excl">#REF!</definedName>
    <definedName name="CPY_ROW_1234567890">#REF!</definedName>
    <definedName name="CR">#REF!</definedName>
    <definedName name="CR_Corp_Tax_Rate">[106]drivers!$E$53</definedName>
    <definedName name="CRCPriceBaseIn">#REF!</definedName>
    <definedName name="CRCPriceOptimisticIn">#REF!</definedName>
    <definedName name="CRCPricePessimisticIn">#REF!</definedName>
    <definedName name="CRCUnitVariableKZTShareIn">#REF!</definedName>
    <definedName name="CRCUnitVariableRealIn">#REF!</definedName>
    <definedName name="CRCVolumeBaseIn">#REF!</definedName>
    <definedName name="CRCVolumeOptimisticIn">#REF!</definedName>
    <definedName name="CRCVolumePessimisticIn">#REF!</definedName>
    <definedName name="credits">'[128]Проводки''02'!$B$37:$C$37,'[128]Проводки''02'!$B$50:$C$50,'[128]Проводки''02'!$B$53:$C$53,'[128]Проводки''02'!$B$69:$C$69,'[128]Проводки''02'!$B$78:$C$78,'[128]Проводки''02'!$B$81:$C$81,'[128]Проводки''02'!$B$84:$C$84,'[128]Проводки''02'!$C$89,'[128]Проводки''02'!$B$89,'[128]Проводки''02'!$B$99:$C$99,'[128]Проводки''02'!#REF!,'[128]Проводки''02'!#REF!,'[128]Проводки''02'!#REF!,'[128]Проводки''02'!#REF!,'[128]Проводки''02'!$B$123:$C$124,'[128]Проводки''02'!$C$124,'[128]Проводки''02'!$B$126:$C$126,'[128]Проводки''02'!$B$129:$C$129,'[128]Проводки''02'!$B$132:$C$132,'[128]Проводки''02'!$B$135:$C$135,'[128]Проводки''02'!$B$144:$C$144</definedName>
    <definedName name="crkf" hidden="1">{#N/A,#N/A,FALSE,"Aging Summary";#N/A,#N/A,FALSE,"Ratio Analysis";#N/A,#N/A,FALSE,"Test 120 Day Accts";#N/A,#N/A,FALSE,"Tickmarks"}</definedName>
    <definedName name="crncy_1">[129]Support!$C$102</definedName>
    <definedName name="crude">#REF!</definedName>
    <definedName name="CS1ET">[44]Base_point!#REF!</definedName>
    <definedName name="CS1HF">[44]Base_point!#REF!</definedName>
    <definedName name="CS1PTN">[130]CS1PT4!$E$3:$N$61</definedName>
    <definedName name="CS2CECOCMCN">[44]Base_point!#REF!</definedName>
    <definedName name="CS2ET">[44]Base_point!#REF!</definedName>
    <definedName name="CS2PTN">[130]CS2PT4!$E$3:$N$48</definedName>
    <definedName name="csnab">#REF!</definedName>
    <definedName name="csnab_12">[109]yO302_1!#REF!</definedName>
    <definedName name="csnab_29">[109]yO302_1!#REF!</definedName>
    <definedName name="csnab_31">[109]yO302_1!#REF!</definedName>
    <definedName name="ct">#REF!</definedName>
    <definedName name="ct_12">[109]yO302_1!#REF!</definedName>
    <definedName name="ct_29">[109]yO302_1!#REF!</definedName>
    <definedName name="ct_31">[109]yO302_1!#REF!</definedName>
    <definedName name="CUR_ACC">[131]Настройка!$D$9</definedName>
    <definedName name="cur_assets">#REF!</definedName>
    <definedName name="cur_liab">#REF!</definedName>
    <definedName name="CUR_PER">#REF!</definedName>
    <definedName name="CUR_VAL">[132]Options!$D$2</definedName>
    <definedName name="curIntCo">#REF!</definedName>
    <definedName name="curr_domestic">#REF!</definedName>
    <definedName name="curr_domestic0">#REF!</definedName>
    <definedName name="curr_foreign">#REF!</definedName>
    <definedName name="curr_foreign0">#REF!</definedName>
    <definedName name="Currencies">[133]Предпосылки!$B$611:$B$613</definedName>
    <definedName name="currency">[127]misc!$B$2</definedName>
    <definedName name="CURRENCY_RATE">[98]Parametrs!#REF!</definedName>
    <definedName name="CurrencyLine">#REF!</definedName>
    <definedName name="current_income_tax">'[134]Book to tax'!$E$75</definedName>
    <definedName name="Current_liabilities">#REF!</definedName>
    <definedName name="CurrentPeriod">[135]INPUT!$B$5</definedName>
    <definedName name="currentRequest">#REF!</definedName>
    <definedName name="CurrentSO">#REF!</definedName>
    <definedName name="currentStatus">#REF!</definedName>
    <definedName name="CurrentYear">#REF!</definedName>
    <definedName name="Custom">#N/A</definedName>
    <definedName name="customsrate">'[136]2002'!$B$2</definedName>
    <definedName name="Cut">#REF!</definedName>
    <definedName name="cv">#REF!</definedName>
    <definedName name="cv_12">[109]yO302_1!#REF!</definedName>
    <definedName name="cv_29">[109]yO302_1!#REF!</definedName>
    <definedName name="cv_31">[109]yO302_1!#REF!</definedName>
    <definedName name="cvb" hidden="1">{#N/A,#N/A,FALSE,"Aging Summary";#N/A,#N/A,FALSE,"Ratio Analysis";#N/A,#N/A,FALSE,"Test 120 Day Accts";#N/A,#N/A,FALSE,"Tickmarks"}</definedName>
    <definedName name="cvffffffffff" hidden="1">{#N/A,#N/A,TRUE,"Лист1";#N/A,#N/A,TRUE,"Лист2";#N/A,#N/A,TRUE,"Лист3"}</definedName>
    <definedName name="cvg">#N/A</definedName>
    <definedName name="cvo">#REF!</definedName>
    <definedName name="cvo_12">[109]yO302_1!#REF!</definedName>
    <definedName name="cvo_29">[109]yO302_1!#REF!</definedName>
    <definedName name="cvo_31">[109]yO302_1!#REF!</definedName>
    <definedName name="Cvrd_hot">#REF!</definedName>
    <definedName name="cvx">'[96]3НК'!$Q$11:$Q$1575</definedName>
    <definedName name="CX">#REF!</definedName>
    <definedName name="cxcv">#N/A</definedName>
    <definedName name="cxd">#N/A</definedName>
    <definedName name="cxz">#N/A</definedName>
    <definedName name="CY">"12/31/17"</definedName>
    <definedName name="CY_Accounts_Receivable">#REF!</definedName>
    <definedName name="CY_Cash">#REF!</definedName>
    <definedName name="CY_Cash_Div_Dec">'[137]Income Statement'!#REF!</definedName>
    <definedName name="CY_CASH_DIVIDENDS_DECLARED__per_common_share">'[137]Income Statement'!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Earnings_per_share">[137]Ratios!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eighted_Average">'[137]Income Statement'!#REF!</definedName>
    <definedName name="CY_Working_Capital">#REF!</definedName>
    <definedName name="cymmf">'[138]КР з.ч'!#REF!</definedName>
    <definedName name="cyp">'[139]FS-97'!$BA$90</definedName>
    <definedName name="czhs">#REF!</definedName>
    <definedName name="czhs_12">[109]yO302_1!#REF!</definedName>
    <definedName name="czhs_29">[109]yO302_1!#REF!</definedName>
    <definedName name="czhs_31">[109]yO302_1!#REF!</definedName>
    <definedName name="d" hidden="1">{#N/A,#N/A,FALSE,"Aging Summary";#N/A,#N/A,FALSE,"Ratio Analysis";#N/A,#N/A,FALSE,"Test 120 Day Accts";#N/A,#N/A,FALSE,"Tickmarks"}</definedName>
    <definedName name="d_r">#REF!</definedName>
    <definedName name="D_RTI1">#N/A</definedName>
    <definedName name="D_RTI2">#N/A</definedName>
    <definedName name="d140_1">'[140]фин.расходы КТЖ стр.063'!#REF!</definedName>
    <definedName name="d140_10">'[140]фин.расходы КТЖ стр.063'!#REF!</definedName>
    <definedName name="d140_11">'[140]фин.расходы КТЖ стр.063'!#REF!</definedName>
    <definedName name="d140_12">'[140]фин.расходы КТЖ стр.063'!#REF!</definedName>
    <definedName name="d140_13">'[140]фин.расходы КТЖ стр.063'!#REF!</definedName>
    <definedName name="d140_14">'[140]фин.расходы КТЖ стр.063'!#REF!</definedName>
    <definedName name="d140_15">'[140]фин.расходы КТЖ стр.063'!#REF!</definedName>
    <definedName name="d140_16">'[140]фин.расходы КТЖ стр.063'!#REF!</definedName>
    <definedName name="d140_17">'[140]фин.расходы КТЖ стр.063'!#REF!</definedName>
    <definedName name="d140_18">'[140]фин.расходы КТЖ стр.063'!#REF!</definedName>
    <definedName name="d140_19">'[140]фин.расходы КТЖ стр.063'!#REF!</definedName>
    <definedName name="d140_2">'[140]фин.расходы КТЖ стр.063'!#REF!</definedName>
    <definedName name="d140_20">'[140]фин.расходы КТЖ стр.063'!#REF!</definedName>
    <definedName name="d140_23">'[140]фин.расходы КТЖ стр.063'!#REF!</definedName>
    <definedName name="d140_24">'[140]фин.расходы КТЖ стр.063'!#REF!</definedName>
    <definedName name="d140_25">'[140]фин.расходы КТЖ стр.063'!#REF!</definedName>
    <definedName name="d140_3">'[140]фин.расходы КТЖ стр.063'!#REF!</definedName>
    <definedName name="d140_4">'[140]фин.расходы КТЖ стр.063'!#REF!</definedName>
    <definedName name="d140_5">'[140]фин.расходы КТЖ стр.063'!#REF!</definedName>
    <definedName name="d140_6">'[140]фин.расходы КТЖ стр.063'!#REF!</definedName>
    <definedName name="d140_7">'[140]фин.расходы КТЖ стр.063'!#REF!</definedName>
    <definedName name="d140_8">'[140]фин.расходы КТЖ стр.063'!#REF!</definedName>
    <definedName name="d140_9">'[140]фин.расходы КТЖ стр.063'!#REF!</definedName>
    <definedName name="DA_3341640545600001017" hidden="1">#REF!</definedName>
    <definedName name="DA_3341640545600001037" hidden="1">#REF!</definedName>
    <definedName name="DA_3341640545600003618" hidden="1">#REF!</definedName>
    <definedName name="DA_3341640545600003621" hidden="1">#REF!</definedName>
    <definedName name="DA_3341640545600003673" hidden="1">#REF!</definedName>
    <definedName name="DA_3378375603600000581" hidden="1">#REF!</definedName>
    <definedName name="DA_3378375603600000585" hidden="1">#REF!</definedName>
    <definedName name="DA_3378375603600000777" hidden="1">'[141]1.'!#REF!</definedName>
    <definedName name="DA_3395504990800000559" hidden="1">#REF!</definedName>
    <definedName name="DA_3395504990800000561" hidden="1">#REF!</definedName>
    <definedName name="DA_3395504990800000571" hidden="1">#REF!</definedName>
    <definedName name="DA_3395504990800000732" hidden="1">#REF!</definedName>
    <definedName name="DA_3395504990800000738" hidden="1">#REF!</definedName>
    <definedName name="DA_3395504990800000740" hidden="1">#REF!</definedName>
    <definedName name="DA_3395504990800000742" hidden="1">#REF!</definedName>
    <definedName name="DA_3395504990800000744" hidden="1">#REF!</definedName>
    <definedName name="DA_3395504990800000746" hidden="1">#REF!</definedName>
    <definedName name="DA_3395504990800000750" hidden="1">#REF!</definedName>
    <definedName name="DA_3395504990800000801" hidden="1">#REF!</definedName>
    <definedName name="DA_3395504990800000843" hidden="1">#REF!</definedName>
    <definedName name="DA_3395504990800000845" hidden="1">#REF!</definedName>
    <definedName name="DA_3395504990800000859" hidden="1">'[141]1.'!#REF!</definedName>
    <definedName name="DA_3400940460900000213" hidden="1">#REF!</definedName>
    <definedName name="DA_3400940460900000348" hidden="1">#REF!</definedName>
    <definedName name="DA_3400940460900000357" hidden="1">#REF!</definedName>
    <definedName name="DA_3400940460900000362" hidden="1">#REF!</definedName>
    <definedName name="dadas">#REF!</definedName>
    <definedName name="DAFE">#REF!</definedName>
    <definedName name="ðàñõîäû">([142]Ôîðìà2!$C$51:$C$58,[142]Ôîðìà2!$E$51:$F$58,[142]Ôîðìà2!$C$60:$C$63,[142]Ôîðìà2!$E$60:$F$63,[142]Ôîðìà2!$C$65:$C$67,[142]Ôîðìà2!$E$65:$F$67,[142]Ôîðìà2!$C$51)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">[143]name!$D$5</definedName>
    <definedName name="DAT1_28">'[144]ЦХЛ 2004'!#REF!</definedName>
    <definedName name="DAT2_12">'[144]ЦХЛ 2004'!#REF!</definedName>
    <definedName name="DAT2_29">'[144]ЦХЛ 2004'!#REF!</definedName>
    <definedName name="DAT2_31">'[144]ЦХЛ 2004'!#REF!</definedName>
    <definedName name="DAT3_12">'[144]ЦХЛ 2004'!#REF!</definedName>
    <definedName name="DAT3_29">'[144]ЦХЛ 2004'!#REF!</definedName>
    <definedName name="DAT3_31">'[144]ЦХЛ 2004'!#REF!</definedName>
    <definedName name="DAT4_12">'[144]ЦХЛ 2004'!#REF!</definedName>
    <definedName name="DAT4_29">'[144]ЦХЛ 2004'!#REF!</definedName>
    <definedName name="DAT4_31">'[144]ЦХЛ 2004'!#REF!</definedName>
    <definedName name="DAT5_12">'[144]ЦХЛ 2004'!#REF!</definedName>
    <definedName name="DAT5_29">'[144]ЦХЛ 2004'!#REF!</definedName>
    <definedName name="DAT5_31">'[144]ЦХЛ 2004'!#REF!</definedName>
    <definedName name="Data">#REF!</definedName>
    <definedName name="Database_MI">#REF!</definedName>
    <definedName name="database2">#N/A</definedName>
    <definedName name="Date">#REF!</definedName>
    <definedName name="date_bng">'[71]impaired FA'!#REF!</definedName>
    <definedName name="date_end">'[71]impaired FA'!#REF!</definedName>
    <definedName name="Date_factIFRS">'[133]Фин отчетность МСФО'!$Q$15</definedName>
    <definedName name="Date_Of_Last_PR">[100]Laser!$AW$6</definedName>
    <definedName name="Date_shiftIFRS">'[133]Фин отчетность МСФО'!$R$15</definedName>
    <definedName name="Date1">1/0</definedName>
    <definedName name="DateBeg">'[71]impaired FA'!#REF!</definedName>
    <definedName name="dateCZ">[106]drivers!$K$29</definedName>
    <definedName name="DateEnd">'[71]impaired FA'!#REF!</definedName>
    <definedName name="DateFrom">[145]Выбор!$B$9</definedName>
    <definedName name="DATES">#REF!</definedName>
    <definedName name="Datum_koerslijst">#REF!</definedName>
    <definedName name="DB_34">#REF!</definedName>
    <definedName name="DB_ANS">#REF!</definedName>
    <definedName name="DB_Invoices">#REF!</definedName>
    <definedName name="DB_J50">#REF!</definedName>
    <definedName name="DB_Porjects">#REF!</definedName>
    <definedName name="DB_samuil">#REF!</definedName>
    <definedName name="DB_samuilikovich">#REF!</definedName>
    <definedName name="dblRate">#REF!</definedName>
    <definedName name="dblTotalAmount">#REF!</definedName>
    <definedName name="dblTotalConversionAmount">#REF!</definedName>
    <definedName name="dblTotalPersons">#REF!</definedName>
    <definedName name="DCF">#REF!</definedName>
    <definedName name="DCF_Value">#REF!</definedName>
    <definedName name="dd">#N/A</definedName>
    <definedName name="dd_1">#N/A</definedName>
    <definedName name="dd_10">#N/A</definedName>
    <definedName name="dd_11">#N/A</definedName>
    <definedName name="dd_12">#N/A</definedName>
    <definedName name="dd_13">#N/A</definedName>
    <definedName name="dd_15">#N/A</definedName>
    <definedName name="dd_16">#N/A</definedName>
    <definedName name="dd_17">#N/A</definedName>
    <definedName name="dd_18">#N/A</definedName>
    <definedName name="dd_19">#N/A</definedName>
    <definedName name="dd_21">#N/A</definedName>
    <definedName name="dd_23">#N/A</definedName>
    <definedName name="dd_25">#N/A</definedName>
    <definedName name="dd_28">#N/A</definedName>
    <definedName name="dd_29">#N/A</definedName>
    <definedName name="dd_3">#N/A</definedName>
    <definedName name="dd_31">#N/A</definedName>
    <definedName name="dd_32">#N/A</definedName>
    <definedName name="dd_4">#N/A</definedName>
    <definedName name="dd_5">#N/A</definedName>
    <definedName name="dd_7">#N/A</definedName>
    <definedName name="dd_9">#N/A</definedName>
    <definedName name="dd140_1">'[146]фин.расходы АО стр.063'!#REF!</definedName>
    <definedName name="dd140_10">'[146]фин.расходы АО стр.063'!#REF!</definedName>
    <definedName name="dd140_11">'[146]фин.расходы АО стр.063'!#REF!</definedName>
    <definedName name="dd140_12">'[146]фин.расходы АО стр.063'!#REF!</definedName>
    <definedName name="dd140_13">'[146]фин.расходы АО стр.063'!#REF!</definedName>
    <definedName name="dd140_14">'[146]фин.расходы АО стр.063'!#REF!</definedName>
    <definedName name="dd140_15">'[146]фин.расходы АО стр.063'!#REF!</definedName>
    <definedName name="dd140_16">'[146]фин.расходы АО стр.063'!#REF!</definedName>
    <definedName name="dd140_17">'[146]фин.расходы АО стр.063'!#REF!</definedName>
    <definedName name="dd140_18">'[146]фин.расходы АО стр.063'!#REF!</definedName>
    <definedName name="dd140_19">'[146]фин.расходы АО стр.063'!#REF!</definedName>
    <definedName name="dd140_2">'[146]фин.расходы АО стр.063'!#REF!</definedName>
    <definedName name="dd140_20">'[146]фин.расходы АО стр.063'!#REF!</definedName>
    <definedName name="dd140_3">'[146]фин.расходы АО стр.063'!#REF!</definedName>
    <definedName name="dd140_4">'[146]фин.расходы АО стр.063'!#REF!</definedName>
    <definedName name="dd140_5">'[146]фин.расходы АО стр.063'!#REF!</definedName>
    <definedName name="dd140_6">'[146]фин.расходы АО стр.063'!#REF!</definedName>
    <definedName name="dd140_7">'[146]фин.расходы АО стр.063'!#REF!</definedName>
    <definedName name="dd140_8">'[146]фин.расходы АО стр.063'!#REF!</definedName>
    <definedName name="dd140_9">'[146]фин.расходы АО стр.063'!#REF!</definedName>
    <definedName name="ddd">[53]!ddd</definedName>
    <definedName name="dddd">'[96]3НК'!$T$11:$T$1575</definedName>
    <definedName name="ddddd" hidden="1">{#N/A,#N/A,TRUE,"Лист1";#N/A,#N/A,TRUE,"Лист2";#N/A,#N/A,TRUE,"Лист3"}</definedName>
    <definedName name="DDDDDDD">#N/A</definedName>
    <definedName name="dddddddddddddddd">#N/A</definedName>
    <definedName name="ddsddssdds" hidden="1">43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Hide">#REF!</definedName>
    <definedName name="Debtors_sen">[104]Sheet2!#REF!</definedName>
    <definedName name="DebtPercentage">[124]Параметры!$C$13</definedName>
    <definedName name="December">[75]Dec!$A$2:$M$10</definedName>
    <definedName name="def">#REF!</definedName>
    <definedName name="deferred_tax_expense">'[134]Deferred tax expense'!$H$18</definedName>
    <definedName name="deferred_tax_liability_beg">'[134]Deferred tax expense'!$H$16</definedName>
    <definedName name="deficit">#REF!</definedName>
    <definedName name="DEL">#REF!</definedName>
    <definedName name="deltawc">[147]definitions!#REF!</definedName>
    <definedName name="DEM">68.91</definedName>
    <definedName name="dem_month">#REF!</definedName>
    <definedName name="dem_year">#REF!</definedName>
    <definedName name="DEM_р_опл_ден">#REF!</definedName>
    <definedName name="DEM_р_опл_мет">#REF!</definedName>
    <definedName name="DEM_р_опл_откл">#REF!</definedName>
    <definedName name="DEM_р_опл_проч">#REF!</definedName>
    <definedName name="DEM_р_оплата">#REF!</definedName>
    <definedName name="DEM_р_потр">#REF!</definedName>
    <definedName name="dep">#REF!</definedName>
    <definedName name="dep_eur">#REF!</definedName>
    <definedName name="dep_na">#REF!</definedName>
    <definedName name="dep_rheox">#REF!</definedName>
    <definedName name="dep_xecl">#REF!</definedName>
    <definedName name="department">[148]Data!$B$2:$B$9</definedName>
    <definedName name="depr_COS">#REF!</definedName>
    <definedName name="depr_GA">#REF!</definedName>
    <definedName name="DESGLOSE_HORAS">#REF!</definedName>
    <definedName name="Dest_type">'[70]Pipelines pasteboard'!$E$5:$E$32</definedName>
    <definedName name="desticaissier">'[83]Destinataire caissier'!$A:$IV</definedName>
    <definedName name="destigarantiecais">#REF!</definedName>
    <definedName name="destinataire">[149]Destinataire!$A$1:$F$65536</definedName>
    <definedName name="destiprojet">#REF!</definedName>
    <definedName name="det">[53]!det</definedName>
    <definedName name="DetailbyCC">'[72]Index - Summary'!#REF!</definedName>
    <definedName name="Details">#REF!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150]DEVIS!$A:$IV</definedName>
    <definedName name="dez">#REF!</definedName>
    <definedName name="df">#N/A</definedName>
    <definedName name="DF_GRID_1">#N/A</definedName>
    <definedName name="dfdf">[8]!Combined.-1.12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" hidden="1">{#N/A,#N/A,FALSE,"Aging Summary";#N/A,#N/A,FALSE,"Ratio Analysis";#N/A,#N/A,FALSE,"Test 120 Day Accts";#N/A,#N/A,FALSE,"Tickmarks"}</definedName>
    <definedName name="DFGHJK" hidden="1">8</definedName>
    <definedName name="dfgsdfgf">#N/A</definedName>
    <definedName name="dfx">[151]Форма2!$C$51:$C$58,[151]Форма2!$E$51:$F$58,[151]Форма2!$C$60:$C$63,[151]Форма2!$E$60:$F$63,[151]Форма2!$C$65:$C$67,[151]Форма2!$E$65:$F$67,[151]Форма2!$C$51</definedName>
    <definedName name="dgf">'[96]3НК'!$K$11:$K$1575</definedName>
    <definedName name="dh" hidden="1">#REF!</definedName>
    <definedName name="dhd" hidden="1">{#N/A,#N/A,FALSE,"Aging Summary";#N/A,#N/A,FALSE,"Ratio Analysis";#N/A,#N/A,FALSE,"Test 120 Day Accts";#N/A,#N/A,FALSE,"Tickmarks"}</definedName>
    <definedName name="DI_AnalysisNetInc">#REF!</definedName>
    <definedName name="DI_Assumption">#REF!</definedName>
    <definedName name="DI_BudgetControls">#REF!</definedName>
    <definedName name="DI_ByCCGroup">#REF!</definedName>
    <definedName name="DI_Capex">#REF!</definedName>
    <definedName name="DI_CC_Score">#REF!</definedName>
    <definedName name="DI_CCBudget">#REF!</definedName>
    <definedName name="DI_CorpBudget">#REF!</definedName>
    <definedName name="DI_CostAllocs">#REF!</definedName>
    <definedName name="DI_DetailbyCC">#REF!</definedName>
    <definedName name="DI_EmpStats">#REF!</definedName>
    <definedName name="DI_Exec">#REF!</definedName>
    <definedName name="DI_FS_Comp">#REF!</definedName>
    <definedName name="DI_FS_Detail">#REF!</definedName>
    <definedName name="DI_KPI">#REF!</definedName>
    <definedName name="DI_Opex">#REF!</definedName>
    <definedName name="DI_Pricing">#REF!</definedName>
    <definedName name="DI_ProductionFC">#REF!</definedName>
    <definedName name="DI_SalesRevenue">#REF!</definedName>
    <definedName name="DI_SalesVolumes">#REF!</definedName>
    <definedName name="diesel">"Chart 8"</definedName>
    <definedName name="Difference">#REF!</definedName>
    <definedName name="difudif">[8]!Combined.-1.12</definedName>
    <definedName name="DilutedShares">#REF!</definedName>
    <definedName name="DINPUT">'[68]Overall Cost Report'!$AM$119:$AY$169</definedName>
    <definedName name="Disaggregations">#REF!</definedName>
    <definedName name="discLeitch">#N/A</definedName>
    <definedName name="discount">'[51]ADJTB USD &amp; KZT'!#REF!</definedName>
    <definedName name="DiscountRate">[124]Параметры!$C$24</definedName>
    <definedName name="DiscountYears">#REF!</definedName>
    <definedName name="discSW">#N/A</definedName>
    <definedName name="discTH">#N/A</definedName>
    <definedName name="discTH_CAM">#N/A</definedName>
    <definedName name="discTHcam">#N/A</definedName>
    <definedName name="discTHM">#N/A</definedName>
    <definedName name="Dist">#REF!</definedName>
    <definedName name="DistributionSynergies">#REF!</definedName>
    <definedName name="DIV_ADMIN">#REF!</definedName>
    <definedName name="DIV_COM">#REF!</definedName>
    <definedName name="DIV_EURCountry">#REF!</definedName>
    <definedName name="DIV_EURExercise">#REF!</definedName>
    <definedName name="DIV_EURPlant">#REF!</definedName>
    <definedName name="DIV_EURPlantNo">#REF!</definedName>
    <definedName name="DIV_IT">#REF!</definedName>
    <definedName name="DIV_LOG">#REF!</definedName>
    <definedName name="DIV_OTHERCountry">#REF!</definedName>
    <definedName name="DIV_OTHERExercise">#REF!</definedName>
    <definedName name="DIV_OTHERPlant">#REF!</definedName>
    <definedName name="DIV_OTHERPlantNo">#REF!</definedName>
    <definedName name="DIV_PACK">#REF!</definedName>
    <definedName name="DIV_PROD">#REF!</definedName>
    <definedName name="DIV_SEC">#REF!</definedName>
    <definedName name="DivAfterRate">#REF!</definedName>
    <definedName name="DivAvRate1">#REF!</definedName>
    <definedName name="DivAvRate2">#REF!</definedName>
    <definedName name="DivAvRate3">#REF!</definedName>
    <definedName name="DivBefore">#REF!</definedName>
    <definedName name="DivBudgetRate">#REF!</definedName>
    <definedName name="DivLERate">#REF!</definedName>
    <definedName name="DIY">[152]Inputs!$F$27</definedName>
    <definedName name="DL06671639_3381_426e_968d_a69bc3fedad6" hidden="1">#REF!</definedName>
    <definedName name="DL1184d92f_3c4a_4afc_b135_dcecf697b09d" hidden="1">#REF!</definedName>
    <definedName name="DL193b27b1_f622_41ec_afa1_6b9e300b90f1" hidden="1">#REF!</definedName>
    <definedName name="DL1fd476f1_32c6_4390_96a9_d1b4b997b2ff" hidden="1">#REF!</definedName>
    <definedName name="DL88c1397b_7874_481a_b066_d7b3dc6e5346" hidden="1">#REF!</definedName>
    <definedName name="DL92f135c2_102b_4643_adef_0427f431afa3" hidden="1">#REF!</definedName>
    <definedName name="DLa3637dfb_5f58_43f3_afdd_1842954443a9" hidden="1">#REF!</definedName>
    <definedName name="DLae14d591_9a56_42aa_8479_075e524f6d4c" hidden="1">#REF!</definedName>
    <definedName name="DLbbf2fbb0_94cf_455f_b1f2_c2d2d17014e1" hidden="1">#REF!</definedName>
    <definedName name="DLc72b48c9_fc31_4cd2_8fe8_020d850fa5f7" hidden="1">#REF!</definedName>
    <definedName name="DLefd154d9_88bd_4faa_9444_c3a8f4f342e5" hidden="1">#REF!</definedName>
    <definedName name="DLf0b906ce_1fca_49b5_a852_1858c92216ab" hidden="1">#REF!</definedName>
    <definedName name="DMBTR">#REF!</definedName>
    <definedName name="DocCred">#REF!</definedName>
    <definedName name="DocCredCurr">#REF!</definedName>
    <definedName name="DocCredTot">#REF!</definedName>
    <definedName name="DohodDengi" hidden="1">#REF!</definedName>
    <definedName name="DOLL">#REF!</definedName>
    <definedName name="Dollar">#N/A</definedName>
    <definedName name="Dollar_BS">#REF!</definedName>
    <definedName name="Dollar_Cash">#REF!</definedName>
    <definedName name="Dollar_IS">#REF!</definedName>
    <definedName name="Dollar_non_cash_wk">#REF!</definedName>
    <definedName name="dompipetariff">[136]Combined!$N$2</definedName>
    <definedName name="DoRef">FALSE</definedName>
    <definedName name="DPAYB">#REF!</definedName>
    <definedName name="DPB">#REF!</definedName>
    <definedName name="DPS">#REF!</definedName>
    <definedName name="dr">#REF!</definedName>
    <definedName name="DR_TOTAL_15">'[70]Detailed cost summary'!$F$204</definedName>
    <definedName name="DR_TOTAL_16">'[70]Detailed cost summary'!$F$205</definedName>
    <definedName name="DR_TOTAL_17">'[70]Detailed cost summary'!$F$206</definedName>
    <definedName name="DR_TOTAL_18">'[70]Detailed cost summary'!$F$207</definedName>
    <definedName name="DR_TOTAL_19">'[70]Detailed cost summary'!$F$208</definedName>
    <definedName name="DR_TOTAL_2">'[70]Detailed cost summary'!$F$191</definedName>
    <definedName name="DR_TOTAL_20">'[70]Detailed cost summary'!$F$209</definedName>
    <definedName name="DR_TOTAL_3">'[70]Detailed cost summary'!$F$192</definedName>
    <definedName name="DR_TOTAL_4">'[70]Detailed cost summary'!$F$193</definedName>
    <definedName name="DR_TOTAL_5">'[70]Detailed cost summary'!$F$194</definedName>
    <definedName name="DR_TOTAL_6">'[70]Detailed cost summary'!$F$195</definedName>
    <definedName name="DR_TOTAL_7">'[70]Detailed cost summary'!$F$196</definedName>
    <definedName name="DR_TOTAL_8">'[70]Detailed cost summary'!$F$197</definedName>
    <definedName name="DR_TOTAL_9">'[70]Detailed cost summary'!$F$198</definedName>
    <definedName name="DREF">'[153]GET SUMMARY'!$B$200:$C$205</definedName>
    <definedName name="Drilling">#REF!</definedName>
    <definedName name="Drilling1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 hidden="1">20</definedName>
    <definedName name="dsd">[35]!Combined.-1.12</definedName>
    <definedName name="dsdsd">#N/A</definedName>
    <definedName name="dsf">[154]!Combined.01.10</definedName>
    <definedName name="dsssdssddssd">#REF!</definedName>
    <definedName name="dswdfsd">#REF!</definedName>
    <definedName name="DTR_DETAIL">#REF!</definedName>
    <definedName name="DTR_RESUMÉE">#REF!</definedName>
    <definedName name="DTR_RESUMÉE_FF">#REF!</definedName>
    <definedName name="dtyud" hidden="1">{#N/A,#N/A,FALSE,"Aging Summary";#N/A,#N/A,FALSE,"Ratio Analysis";#N/A,#N/A,FALSE,"Test 120 Day Accts";#N/A,#N/A,FALSE,"Tickmarks"}</definedName>
    <definedName name="Due_to_related_parties">#REF!</definedName>
    <definedName name="DuEt">#REF!</definedName>
    <definedName name="DuEtu">#REF!</definedName>
    <definedName name="DuFormation">#REF!</definedName>
    <definedName name="DuLiv">#REF!</definedName>
    <definedName name="duration">[148]Data!$G$2:$G$5</definedName>
    <definedName name="DuTestSS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">[143]name!$D$4</definedName>
    <definedName name="dwanfdpn">[35]!Combined.-1.12</definedName>
    <definedName name="dwl">[143]name!$D$8</definedName>
    <definedName name="dwoedwof">#REF!</definedName>
    <definedName name="dy" hidden="1">{#N/A,#N/A,TRUE,"Лист1";#N/A,#N/A,TRUE,"Лист2";#N/A,#N/A,TRUE,"Лист3"}</definedName>
    <definedName name="dz">[35]!Combined.01.10</definedName>
    <definedName name="e">[53]!e</definedName>
    <definedName name="é">NA()</definedName>
    <definedName name="e_CoeffAfferm">#REF!</definedName>
    <definedName name="e_CoeffSurVente">#REF!</definedName>
    <definedName name="e_Date">#REF!</definedName>
    <definedName name="e_DeviseLocale">#REF!</definedName>
    <definedName name="e_KcKtKs">#REF!</definedName>
    <definedName name="e_Kg">#REF!</definedName>
    <definedName name="e_PRC">#REF!</definedName>
    <definedName name="e_PRE">#REF!</definedName>
    <definedName name="e_Titre">#REF!</definedName>
    <definedName name="e_Total">#REF!</definedName>
    <definedName name="e_Type">#REF!</definedName>
    <definedName name="E310AR30" hidden="1">{#N/A,#N/A,FALSE,"Aging Summary";#N/A,#N/A,FALSE,"Ratio Analysis";#N/A,#N/A,FALSE,"Test 120 Day Accts";#N/A,#N/A,FALSE,"Tickmarks"}</definedName>
    <definedName name="E310AR30_1" hidden="1">{#N/A,#N/A,FALSE,"Aging Summary";#N/A,#N/A,FALSE,"Ratio Analysis";#N/A,#N/A,FALSE,"Test 120 Day Accts";#N/A,#N/A,FALSE,"Tickmarks"}</definedName>
    <definedName name="êå">NA()</definedName>
    <definedName name="EBITDA">#REF!</definedName>
    <definedName name="EBITDAAdjustment">#REF!</definedName>
    <definedName name="EBRD_for_D">#REF!</definedName>
    <definedName name="EBRD_for_D_12">#REF!</definedName>
    <definedName name="EBRD_for_D_28">#REF!</definedName>
    <definedName name="EBTRD_for_D">#REF!</definedName>
    <definedName name="EBTRD_for_D_12">#REF!</definedName>
    <definedName name="EBTRD_for_D_28">#REF!</definedName>
    <definedName name="EBTRD_fro_D">#REF!</definedName>
    <definedName name="EBTRD_fro_D_12">#REF!</definedName>
    <definedName name="EBTRD_fro_D_28">#REF!</definedName>
    <definedName name="EclFnInnov">#REF!</definedName>
    <definedName name="EclIntInnov">#REF!</definedName>
    <definedName name="Ed">#N/A</definedName>
    <definedName name="ede">#N/A</definedName>
    <definedName name="ede_1">#N/A</definedName>
    <definedName name="ede_10">#N/A</definedName>
    <definedName name="ede_11">#N/A</definedName>
    <definedName name="ede_12">#N/A</definedName>
    <definedName name="ede_13">#N/A</definedName>
    <definedName name="ede_15">#N/A</definedName>
    <definedName name="ede_16">#N/A</definedName>
    <definedName name="ede_17">#N/A</definedName>
    <definedName name="ede_18">#N/A</definedName>
    <definedName name="ede_19">#N/A</definedName>
    <definedName name="ede_21">#N/A</definedName>
    <definedName name="ede_23">#N/A</definedName>
    <definedName name="ede_25">#N/A</definedName>
    <definedName name="ede_28">#N/A</definedName>
    <definedName name="ede_29">#N/A</definedName>
    <definedName name="ede_3">#N/A</definedName>
    <definedName name="ede_31">#N/A</definedName>
    <definedName name="ede_32">#N/A</definedName>
    <definedName name="ede_4">#N/A</definedName>
    <definedName name="ede_5">#N/A</definedName>
    <definedName name="ede_7">#N/A</definedName>
    <definedName name="ede_9">#N/A</definedName>
    <definedName name="Edel_metaal">#REF!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éé" hidden="1">{#N/A,#N/A,FALSE,"synthèse";#N/A,#N/A,FALSE,"frais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" hidden="1">{#N/A,#N/A,TRUE,"Лист1";#N/A,#N/A,TRUE,"Лист2";#N/A,#N/A,TRUE,"Лист3"}</definedName>
    <definedName name="eeeeeee">#N/A</definedName>
    <definedName name="eeeeeeeeeee">#N/A</definedName>
    <definedName name="EESBncEss">#REF!</definedName>
    <definedName name="EESCOQMoyen">#REF!</definedName>
    <definedName name="EESCtEssEquip">#REF!</definedName>
    <definedName name="EESCtIndus">#REF!</definedName>
    <definedName name="EESCtTraduc">#REF!</definedName>
    <definedName name="EESMatSS">#REF!</definedName>
    <definedName name="EESNbAss">#REF!</definedName>
    <definedName name="EESNbPages">#REF!</definedName>
    <definedName name="EESNbProj">#REF!</definedName>
    <definedName name="effective_tax_rate">'[134]Income tax summary'!$E$39</definedName>
    <definedName name="eggs">'[155]Производство-свод'!#REF!</definedName>
    <definedName name="EIFnInnov">#REF!</definedName>
    <definedName name="EIIntInnov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lman" hidden="1">#REF!</definedName>
    <definedName name="Elvira">[13]B_4!#REF!</definedName>
    <definedName name="Elvira_12">[13]B_4!#REF!</definedName>
    <definedName name="EMEA_price_list">'[156]Price List'!$C:$G</definedName>
    <definedName name="EMEA_price_list_2">'[157]Price List'!$A:$B</definedName>
    <definedName name="EmpStats">'[72]Index - Summary'!#REF!</definedName>
    <definedName name="END">'[158]L&amp;E'!#REF!</definedName>
    <definedName name="End_Bal">#REF!</definedName>
    <definedName name="END_CERTIFICATION">[70]ЦТП!$C$93:$E$93</definedName>
    <definedName name="END_CONTINGENCY">[70]ЦТП!$C$94:$E$94</definedName>
    <definedName name="End_Design">[70]ЦТП!$C$91:$E$91</definedName>
    <definedName name="end_plot">1/0</definedName>
    <definedName name="End_Project_Management">[70]ЦТП!$C$92:$E$92</definedName>
    <definedName name="End_sub_2Q">[85]Income!#REF!</definedName>
    <definedName name="End_sub_3Q">[85]Income!#REF!</definedName>
    <definedName name="End_sub_4Q">'[86]Quarterly (P)'!$I$10</definedName>
    <definedName name="EnergyConcPriceRealIn">#REF!</definedName>
    <definedName name="EnergyConcUnitVariableKZTShareIn">#REF!</definedName>
    <definedName name="EnergyConcUnitVariableRealIn">#REF!</definedName>
    <definedName name="EnergyConcVolumeIn">#REF!</definedName>
    <definedName name="enr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qu_Gas_Injection_Lift">[70]ЦТП!$C$36:$E$36</definedName>
    <definedName name="Equ_Gas_Processing">[70]ЦТП!$C$13:$E$13</definedName>
    <definedName name="Equ_Oil_Cond_Separation">[70]ЦТП!$C$7:$E$7</definedName>
    <definedName name="Equ_Oil_Export">[70]ЦТП!$C$12:$E$12</definedName>
    <definedName name="Equ_Quarters">[70]ЦТП!$C$48:$E$48</definedName>
    <definedName name="Equ_Total_Cost">[70]ЦТП!$E$57</definedName>
    <definedName name="Equ_Utilities">[70]ЦТП!$C$49:$E$49</definedName>
    <definedName name="Equ_Water_Injection">[70]ЦТП!$C$41:$E$41</definedName>
    <definedName name="Equ_Wellhead">[70]ЦТП!$C$6:$E$6</definedName>
    <definedName name="Equ1FnInnov">#REF!</definedName>
    <definedName name="Equ1IntInnov">#REF!</definedName>
    <definedName name="Equ2FnInnov">#REF!</definedName>
    <definedName name="Equ3FnInnov">#REF!</definedName>
    <definedName name="Equ3IntInnov">#REF!</definedName>
    <definedName name="EquIntInnov">#REF!</definedName>
    <definedName name="Equip_weights">[70]ЦТП!$C$6:$C$54</definedName>
    <definedName name="EQUIPMENT">'[70]Detailed cost summary'!$H$8:$H$325</definedName>
    <definedName name="equity_cy">#REF!</definedName>
    <definedName name="equity_py">#REF!</definedName>
    <definedName name="equity_value">[159]DCF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_1">#N/A</definedName>
    <definedName name="er_10">#N/A</definedName>
    <definedName name="er_11">#N/A</definedName>
    <definedName name="er_12">#N/A</definedName>
    <definedName name="er_13">#N/A</definedName>
    <definedName name="er_15">#N/A</definedName>
    <definedName name="er_16">#N/A</definedName>
    <definedName name="er_17">#N/A</definedName>
    <definedName name="er_18">#N/A</definedName>
    <definedName name="er_19">#N/A</definedName>
    <definedName name="er_21">#N/A</definedName>
    <definedName name="er_23">#N/A</definedName>
    <definedName name="er_25">#N/A</definedName>
    <definedName name="er_26">#N/A</definedName>
    <definedName name="er_29">#N/A</definedName>
    <definedName name="er_3">#N/A</definedName>
    <definedName name="er_31">#N/A</definedName>
    <definedName name="er_32">#N/A</definedName>
    <definedName name="er_4">#N/A</definedName>
    <definedName name="er_5">#N/A</definedName>
    <definedName name="er_7">#N/A</definedName>
    <definedName name="er_9">#N/A</definedName>
    <definedName name="erew" hidden="1">{#N/A,#N/A,TRUE,"Лист1";#N/A,#N/A,TRUE,"Лист2";#N/A,#N/A,TRUE,"Лист3"}</definedName>
    <definedName name="erewrsae">#REF!</definedName>
    <definedName name="erg">#REF!</definedName>
    <definedName name="ergeg" hidden="1">{#N/A,#N/A,TRUE,"Лист1";#N/A,#N/A,TRUE,"Лист2";#N/A,#N/A,TRUE,"Лист3"}</definedName>
    <definedName name="Error">[160]Anlagevermögen!$A$1:$Z$29</definedName>
    <definedName name="ErrorRowsPrevious">'[161]SAD Schedule'!#REF!</definedName>
    <definedName name="ErrorsRowsCurrent">'[161]SAD Schedule'!$N$76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_1">#N/A</definedName>
    <definedName name="ert_10">#N/A</definedName>
    <definedName name="ert_11">#N/A</definedName>
    <definedName name="ert_12">#N/A</definedName>
    <definedName name="ert_13">#N/A</definedName>
    <definedName name="ert_15">#N/A</definedName>
    <definedName name="ert_16">#N/A</definedName>
    <definedName name="ert_17">#N/A</definedName>
    <definedName name="ert_18">#N/A</definedName>
    <definedName name="ert_19">#N/A</definedName>
    <definedName name="ert_21">#N/A</definedName>
    <definedName name="ert_23">#N/A</definedName>
    <definedName name="ert_25">#N/A</definedName>
    <definedName name="ert_26">#N/A</definedName>
    <definedName name="ert_29">#N/A</definedName>
    <definedName name="ert_3">#N/A</definedName>
    <definedName name="ert_31">#N/A</definedName>
    <definedName name="ert_32">#N/A</definedName>
    <definedName name="ert_4">#N/A</definedName>
    <definedName name="ert_5">#N/A</definedName>
    <definedName name="ert_7">#N/A</definedName>
    <definedName name="ert_9">#N/A</definedName>
    <definedName name="eryrt" hidden="1">{#N/A,#N/A,FALSE,"Aging Summary";#N/A,#N/A,FALSE,"Ratio Analysis";#N/A,#N/A,FALSE,"Test 120 Day Accts";#N/A,#N/A,FALSE,"Tickmarks"}</definedName>
    <definedName name="esfda\">[154]!Combined.01.10</definedName>
    <definedName name="Est_Value_CEZ_Fin_Investmts">[106]Fin_Investments!$N$49</definedName>
    <definedName name="esyer" hidden="1">{#N/A,#N/A,FALSE,"Aging Summary";#N/A,#N/A,FALSE,"Ratio Analysis";#N/A,#N/A,FALSE,"Test 120 Day Accts";#N/A,#N/A,FALSE,"Tickmarks"}</definedName>
    <definedName name="et">[53]!et</definedName>
    <definedName name="étalement">#REF!</definedName>
    <definedName name="EUR">134.77</definedName>
    <definedName name="EUR_RATE">'[162]for E-Note'!$K$7</definedName>
    <definedName name="EURCountry">#REF!</definedName>
    <definedName name="EURExercise">#REF!</definedName>
    <definedName name="EURO">[119]RECAP!$B$6</definedName>
    <definedName name="euro_month">#REF!</definedName>
    <definedName name="EURO_RATE">[98]Parametrs!#REF!</definedName>
    <definedName name="EURO_USD_RATE">#REF!</definedName>
    <definedName name="euro_year">#REF!</definedName>
    <definedName name="Euro1">#REF!</definedName>
    <definedName name="Euro31399">#REF!</definedName>
    <definedName name="EURODEM">#N/A</definedName>
    <definedName name="EUROначало">#REF!</definedName>
    <definedName name="EURPlant">#REF!</definedName>
    <definedName name="EURPlantNo">#REF!</definedName>
    <definedName name="EV__EVCOM_OPTIONS__" hidden="1">8</definedName>
    <definedName name="EV__EXPOPTIONS__" hidden="1">0</definedName>
    <definedName name="EV__LASTREFTIME__" hidden="1">"(GMT+06:00)28.02.2015 10:49:37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[53]!ew</definedName>
    <definedName name="ew_1">#N/A</definedName>
    <definedName name="ew_10">#N/A</definedName>
    <definedName name="ew_11">#N/A</definedName>
    <definedName name="ew_12">#N/A</definedName>
    <definedName name="ew_13">#N/A</definedName>
    <definedName name="ew_14">#N/A</definedName>
    <definedName name="ew_15">#N/A</definedName>
    <definedName name="ew_16">#N/A</definedName>
    <definedName name="ew_17">#N/A</definedName>
    <definedName name="ew_18">#N/A</definedName>
    <definedName name="ew_19">#N/A</definedName>
    <definedName name="ew_20">#N/A</definedName>
    <definedName name="ew_21">#N/A</definedName>
    <definedName name="ew_23">#N/A</definedName>
    <definedName name="ew_25">#N/A</definedName>
    <definedName name="ew_28">#N/A</definedName>
    <definedName name="ew_29">#N/A</definedName>
    <definedName name="ew_3">#N/A</definedName>
    <definedName name="ew_31">#N/A</definedName>
    <definedName name="ew_32">#N/A</definedName>
    <definedName name="ew_4">#N/A</definedName>
    <definedName name="ew_5">#N/A</definedName>
    <definedName name="ew_7">#N/A</definedName>
    <definedName name="ew_9">#N/A</definedName>
    <definedName name="ewq">'[96]3НК'!$K$11:$K$1575</definedName>
    <definedName name="ewr">[163]ЯНВАРЬ!#REF!</definedName>
    <definedName name="ewrgtwertwer">#REF!</definedName>
    <definedName name="Ex">#REF!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_FilterDatabase_1_1">#REF!</definedName>
    <definedName name="Excel_BuiltIn__FilterDatabase_1_2">#REF!</definedName>
    <definedName name="Excel_BuiltIn__FilterDatabase_11">'[131]A4_2 TS Cons'!#REF!</definedName>
    <definedName name="Excel_BuiltIn__FilterDatabase_12">#REF!</definedName>
    <definedName name="Excel_BuiltIn__FilterDatabase_13">#REF!</definedName>
    <definedName name="Excel_BuiltIn__FilterDatabase_17">'[164]A4_3 TS for KMG'!#REF!</definedName>
    <definedName name="Excel_BuiltIn__FilterDatabase_2">#REF!</definedName>
    <definedName name="Excel_BuiltIn__FilterDatabase_2_1">#REF!</definedName>
    <definedName name="Excel_BuiltIn__FilterDatabase_26">'[164]A4_1 TS SA'!#REF!</definedName>
    <definedName name="Excel_BuiltIn__FilterDatabase_3_1">#REF!</definedName>
    <definedName name="Excel_BuiltIn__FilterDatabase_4">#REF!</definedName>
    <definedName name="Excel_BuiltIn__FilterDatabase_5">#REF!</definedName>
    <definedName name="Excel_BuiltIn_Database">#REF!</definedName>
    <definedName name="Excel_BuiltIn_Database_28">#REF!</definedName>
    <definedName name="Excel_BuiltIn_Print_Area_10">#REF!</definedName>
    <definedName name="Excel_BuiltIn_Print_Area_10_7">NA()</definedName>
    <definedName name="Excel_BuiltIn_Print_Area_2">#REF!</definedName>
    <definedName name="Excel_BuiltIn_Print_Area_2_1">#REF!</definedName>
    <definedName name="Excel_BuiltIn_Print_Area_3_1">#REF!</definedName>
    <definedName name="Excel_BuiltIn_Print_Area_4">#REF!</definedName>
    <definedName name="Excel_BuiltIn_Print_Area_4_1">#REF!</definedName>
    <definedName name="Excel_BuiltIn_Print_Area_5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8_1">#REF!</definedName>
    <definedName name="Excel_BuiltIn_Print_Titles_1">[165]Смета_ПНР!#REF!</definedName>
    <definedName name="Excel_BuiltIn_Print_Titles_67">[40]O_8!#REF!</definedName>
    <definedName name="Excel_BuiltIn_Recorder">#REF!</definedName>
    <definedName name="Excels">#REF!</definedName>
    <definedName name="excess_count">'[166]SA Procedures'!$C$32</definedName>
    <definedName name="Excess_WC">[106]WorkCap!$K$47</definedName>
    <definedName name="Executor">[65]Справочник!$B$3:$B$14</definedName>
    <definedName name="ExitYear">#REF!</definedName>
    <definedName name="Expected_balance">#REF!</definedName>
    <definedName name="Expense">#REF!</definedName>
    <definedName name="expl_Fstart">#REF!</definedName>
    <definedName name="expl_start">#REF!</definedName>
    <definedName name="export_year">#REF!</definedName>
    <definedName name="EXR07F">'[167]1БО'!$F$28</definedName>
    <definedName name="ExR1q07">'[168]1БК'!$N$48</definedName>
    <definedName name="exrate">#REF!</definedName>
    <definedName name="ExRhy07">'[169]1БК'!$N$48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>#REF!</definedName>
    <definedName name="EY">#REF!</definedName>
    <definedName name="EY_20">#REF!</definedName>
    <definedName name="f">[53]!f</definedName>
    <definedName name="f_11">'[162]F-11'!$A$1</definedName>
    <definedName name="F_2007">'[170]3НК'!$W$11:$W$1483</definedName>
    <definedName name="f_d_2007">'[171]4НК'!$W$11:$W$2142</definedName>
    <definedName name="fa">[53]!fa</definedName>
    <definedName name="Fab_Anodes">'[70]Jacket ЦТП'!$K$16:$O$16</definedName>
    <definedName name="Fab_Electrical">[70]ЦТП!$C$73:$E$73</definedName>
    <definedName name="Fab_Equipment">[70]ЦТП!$C$71:$E$71</definedName>
    <definedName name="Fab_Installation">'[70]Jacket ЦТП'!$K$17:$O$17</definedName>
    <definedName name="Fab_Instruments">[70]ЦТП!$C$74:$E$74</definedName>
    <definedName name="Fab_Jacket">'[70]Jacket ЦТП'!$K$14:$O$14</definedName>
    <definedName name="FAB_LOADOUT_SEAFASTEN">[70]ЦТП!$C$77:$E$77</definedName>
    <definedName name="Fab_Others">[70]ЦТП!$C$75:$E$75</definedName>
    <definedName name="Fab_Piles">'[70]Jacket ЦТП'!$K$15:$O$15</definedName>
    <definedName name="Fab_Piping">[70]ЦТП!$C$72:$E$72</definedName>
    <definedName name="Fab_Secondary_Steel">[70]ЦТП!$C$70:$E$70</definedName>
    <definedName name="Fab_Steel">[70]ЦТП!$C$69:$E$69</definedName>
    <definedName name="Fab_Sub_Total">'[70]Jacket ЦТП'!$O$19</definedName>
    <definedName name="Fab_Total_Cost">[70]ЦТП!$E$78</definedName>
    <definedName name="fac">'[172]AFE''s  By Afe'!$G$1553:$G$1556</definedName>
    <definedName name="FactIn">'[105]Macroeconomic Assumptions'!$D$2:$P$2</definedName>
    <definedName name="FAIZ">#REF!</definedName>
    <definedName name="FAIZ2">#REF!</definedName>
    <definedName name="FAIZ3">#REF!</definedName>
    <definedName name="fd">#REF!</definedName>
    <definedName name="fdjfd">#REF!</definedName>
    <definedName name="fdjlsj">#REF!</definedName>
    <definedName name="fds">'[96]3НК'!$I$11:$I$1575</definedName>
    <definedName name="fdsa" hidden="1">{#VALUE!,#N/A,FALSE,0;#N/A,#N/A,FALSE,0;#N/A,#N/A,FALSE,0;#N/A,#N/A,FALSE,0;#N/A,#N/A,FALSE,0;#N/A,#N/A,FALSE,0;#N/A,#N/A,FALSE,0;#N/A,#N/A,FALSE,0;#N/A,#N/A,FALSE,0;#N/A,#N/A,FALSE,0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>[75]Feb!$A$2:$M$402</definedName>
    <definedName name="FeCr100_цена">#REF!</definedName>
    <definedName name="fedosija2003">#REF!</definedName>
    <definedName name="fees">#REF!</definedName>
    <definedName name="FeMn_цена">#REF!</definedName>
    <definedName name="FeSi45_цена">#REF!</definedName>
    <definedName name="FeSi65_цена">#REF!</definedName>
    <definedName name="FeTi_цена">#REF!</definedName>
    <definedName name="ff">#N/A</definedName>
    <definedName name="fff" hidden="1">{#N/A,#N/A,FALSE,"Aging Summary";#N/A,#N/A,FALSE,"Ratio Analysis";#N/A,#N/A,FALSE,"Test 120 Day Accts";#N/A,#N/A,FALSE,"Tickmarks"}</definedName>
    <definedName name="ffff">#N/A</definedName>
    <definedName name="fffff">'[173]Гр5(о)'!#REF!</definedName>
    <definedName name="ffffffffff">#N/A</definedName>
    <definedName name="ffk">[174]ЯНВАРЬ!#REF!</definedName>
    <definedName name="ffk_12">[175]ЯНВАРЬ!#REF!</definedName>
    <definedName name="ffk_29">[175]ЯНВАРЬ!#REF!</definedName>
    <definedName name="ffk_31">[175]ЯНВАРЬ!#REF!</definedName>
    <definedName name="fg">[53]!fg</definedName>
    <definedName name="fg_1">#N/A</definedName>
    <definedName name="fg_10">#N/A</definedName>
    <definedName name="fg_11">#N/A</definedName>
    <definedName name="fg_12">#N/A</definedName>
    <definedName name="fg_13">#N/A</definedName>
    <definedName name="fg_14">#N/A</definedName>
    <definedName name="fg_15">#N/A</definedName>
    <definedName name="fg_16">#N/A</definedName>
    <definedName name="fg_17">#N/A</definedName>
    <definedName name="fg_18">#N/A</definedName>
    <definedName name="fg_19">#N/A</definedName>
    <definedName name="fg_20">#N/A</definedName>
    <definedName name="fg_21">#N/A</definedName>
    <definedName name="fg_23">#N/A</definedName>
    <definedName name="fg_25">#N/A</definedName>
    <definedName name="fg_28">#N/A</definedName>
    <definedName name="fg_29">#N/A</definedName>
    <definedName name="fg_3">#N/A</definedName>
    <definedName name="fg_31">#N/A</definedName>
    <definedName name="fg_32">#N/A</definedName>
    <definedName name="fg_4">#N/A</definedName>
    <definedName name="fg_5">#N/A</definedName>
    <definedName name="fg_7">#N/A</definedName>
    <definedName name="fg_9">#N/A</definedName>
    <definedName name="fgfgggggggg">#N/A</definedName>
    <definedName name="fggggggggggggsj" hidden="1">{#N/A,#N/A,FALSE,"Aging Summary";#N/A,#N/A,FALSE,"Ratio Analysis";#N/A,#N/A,FALSE,"Test 120 Day Accts";#N/A,#N/A,FALSE,"Tickmarks"}</definedName>
    <definedName name="fgggj" hidden="1">{#N/A,#N/A,FALSE,"Aging Summary";#N/A,#N/A,FALSE,"Ratio Analysis";#N/A,#N/A,FALSE,"Test 120 Day Accts";#N/A,#N/A,FALSE,"Tickmarks"}</definedName>
    <definedName name="fgh" hidden="1">{#N/A,#N/A,TRUE,"Лист1";#N/A,#N/A,TRUE,"Лист2";#N/A,#N/A,TRUE,"Лист3"}</definedName>
    <definedName name="fghh" hidden="1">{#N/A,#N/A,TRUE,"Лист1";#N/A,#N/A,TRUE,"Лист2";#N/A,#N/A,TRUE,"Лист3"}</definedName>
    <definedName name="fgnw">#N/A</definedName>
    <definedName name="fgr">'[96]3НК'!$S$11:$S$1575</definedName>
    <definedName name="fh" hidden="1">"4HFD1LE6V3KPRLRNC1WZB7MS7"</definedName>
    <definedName name="Fibor_Rate_12">#REF!</definedName>
    <definedName name="Fibor_Rate_3">#REF!</definedName>
    <definedName name="Fibor_Rate_6">#REF!</definedName>
    <definedName name="Fichier_Export">#REF!</definedName>
    <definedName name="Fichier_Export_txt">#REF!</definedName>
    <definedName name="Fichier_Export_xls">#REF!</definedName>
    <definedName name="FiFDep">#REF!</definedName>
    <definedName name="FiFvoy">#REF!</definedName>
    <definedName name="filiali">'[37]Appl (2)'!$D$3:$D$2300</definedName>
    <definedName name="FilterChildDep">'[71]impaired FA'!#REF!</definedName>
    <definedName name="FilterDepart">'[71]impaired FA'!#REF!</definedName>
    <definedName name="FilterMOL">'[71]impaired FA'!#REF!</definedName>
    <definedName name="FilterPlace">'[71]impaired FA'!#REF!</definedName>
    <definedName name="fin">'[122]Department Sheet 1'!$BT$513</definedName>
    <definedName name="FIND">#N/A</definedName>
    <definedName name="finished">#REF!</definedName>
    <definedName name="Firming">[94]Work_Packages_data!#REF!</definedName>
    <definedName name="first_duration">[176]Cropping!$B$33</definedName>
    <definedName name="First_Hook">[121]SMSTemp!$B$36</definedName>
    <definedName name="fix">#REF!</definedName>
    <definedName name="FIX_infonet">#REF!</definedName>
    <definedName name="FIXASSETS1">#REF!</definedName>
    <definedName name="FIXASSETS2">#REF!</definedName>
    <definedName name="FIXASSETS3">#REF!</definedName>
    <definedName name="FIXASSETS4">#REF!</definedName>
    <definedName name="FIXASSETS5">#REF!</definedName>
    <definedName name="fjsf">#REF!</definedName>
    <definedName name="fksfsf">[177]Пр2!#REF!</definedName>
    <definedName name="FL_11_EQUIPMENT">'[70]Detailed cost summary'!$H$65</definedName>
    <definedName name="FL_11_MATERIALS">'[70]Detailed cost summary'!$I$65</definedName>
    <definedName name="FL_12_EQUIPMENT">'[70]Detailed cost summary'!$H$66</definedName>
    <definedName name="FL_12_MATERIALS">'[70]Detailed cost summary'!$I$66</definedName>
    <definedName name="FL_13_EQUIPMENT">'[70]Detailed cost summary'!$H$67</definedName>
    <definedName name="FL_13_MATERIALS">'[70]Detailed cost summary'!$I$67</definedName>
    <definedName name="FL_14_EQUIPMENT">'[70]Detailed cost summary'!$H$68</definedName>
    <definedName name="FL_14_MATERIALS">'[70]Detailed cost summary'!$I$68</definedName>
    <definedName name="FL_15_EQUIPMENT">'[70]Detailed cost summary'!$H$69</definedName>
    <definedName name="FL_15_MATERIALS">'[70]Detailed cost summary'!$I$69</definedName>
    <definedName name="FL_16_EQUIPMENT">'[70]Detailed cost summary'!$H$70</definedName>
    <definedName name="FL_16_MATERIALS">'[70]Detailed cost summary'!$I$70</definedName>
    <definedName name="FL_17_EQUIPMENT">'[70]Detailed cost summary'!$H$71</definedName>
    <definedName name="FL_17_MATERIALS">'[70]Detailed cost summary'!$I$71</definedName>
    <definedName name="FL_18_EQUIPMENT">'[70]Detailed cost summary'!$H$72</definedName>
    <definedName name="FL_18_MATERIALS">'[70]Detailed cost summary'!$I$72</definedName>
    <definedName name="FL_19_EQUIPMENT">'[70]Detailed cost summary'!$H$73</definedName>
    <definedName name="FL_19_MATERIALS">'[70]Detailed cost summary'!$I$73</definedName>
    <definedName name="FL_2_EQUIPMENT">'[70]Detailed cost summary'!$H$56</definedName>
    <definedName name="FL_2_MATERIALS">'[70]Detailed cost summary'!$I$56</definedName>
    <definedName name="FL_20_EQUIPMENT">'[70]Detailed cost summary'!$H$74</definedName>
    <definedName name="FL_20_MATERIALS">'[70]Detailed cost summary'!$I$74</definedName>
    <definedName name="FL_3_EQUIPMENT">'[70]Detailed cost summary'!$H$57</definedName>
    <definedName name="FL_3_MATERIALS">'[70]Detailed cost summary'!$I$57</definedName>
    <definedName name="FL_4_EQUIPMENT">'[70]Detailed cost summary'!$H$58</definedName>
    <definedName name="FL_4_MATERIALS">'[70]Detailed cost summary'!$I$58</definedName>
    <definedName name="FL_5_EQUIPMENT">'[70]Detailed cost summary'!$H$59</definedName>
    <definedName name="FL_5_MATERIALS">'[70]Detailed cost summary'!$I$59</definedName>
    <definedName name="FL_6_EQUIPMENT">'[70]Detailed cost summary'!$H$60</definedName>
    <definedName name="FL_6_MATERIALS">'[70]Detailed cost summary'!$I$60</definedName>
    <definedName name="FL_7_EQUIPMENT">'[70]Detailed cost summary'!$H$61</definedName>
    <definedName name="FL_7_MATERIALS">'[70]Detailed cost summary'!$I$61</definedName>
    <definedName name="FL_8_EQUIPMENT">'[70]Detailed cost summary'!$H$62</definedName>
    <definedName name="FL_8_MATERIALS">'[70]Detailed cost summary'!$I$62</definedName>
    <definedName name="FL_9_EQUIPMENT">'[70]Detailed cost summary'!$H$63</definedName>
    <definedName name="FL_9_MATERIALS">'[70]Detailed cost summary'!$I$63</definedName>
    <definedName name="FL_TOTAL_1">'[70]Detailed cost summary'!$F$55</definedName>
    <definedName name="FL_TOTAL_10">'[70]Detailed cost summary'!$F$64</definedName>
    <definedName name="FL_TOTAL_11">'[70]Detailed cost summary'!$F$65</definedName>
    <definedName name="FL_TOTAL_12">'[70]Detailed cost summary'!$F$66</definedName>
    <definedName name="FL_TOTAL_13">'[70]Detailed cost summary'!$F$67</definedName>
    <definedName name="FL_TOTAL_14">'[70]Detailed cost summary'!$F$68</definedName>
    <definedName name="FL_TOTAL_15">'[70]Detailed cost summary'!$F$69</definedName>
    <definedName name="FL_TOTAL_16">'[70]Detailed cost summary'!$F$70</definedName>
    <definedName name="FL_TOTAL_17">'[70]Detailed cost summary'!$F$71</definedName>
    <definedName name="FL_TOTAL_18">'[70]Detailed cost summary'!$F$72</definedName>
    <definedName name="FL_TOTAL_19">'[70]Detailed cost summary'!$F$73</definedName>
    <definedName name="FL_TOTAL_2">'[70]Detailed cost summary'!$F$56</definedName>
    <definedName name="FL_TOTAL_20">'[70]Detailed cost summary'!$F$74</definedName>
    <definedName name="FL_TOTAL_3">'[70]Detailed cost summary'!$F$57</definedName>
    <definedName name="FL_TOTAL_4">'[70]Detailed cost summary'!$F$58</definedName>
    <definedName name="FL_TOTAL_5">'[70]Detailed cost summary'!$F$59</definedName>
    <definedName name="FL_TOTAL_6">'[70]Detailed cost summary'!$F$60</definedName>
    <definedName name="FL_TOTAL_7">'[70]Detailed cost summary'!$F$61</definedName>
    <definedName name="FL_TOTAL_8">'[70]Detailed cost summary'!$F$62</definedName>
    <definedName name="FL_TOTAL_9">'[70]Detailed cost summary'!$F$63</definedName>
    <definedName name="FlagBatchPrint">0</definedName>
    <definedName name="FLARE_BOOM">[70]ЦТП!$C$50:$E$50</definedName>
    <definedName name="FLBaseH">#REF!</definedName>
    <definedName name="FLBaseHCode">#REF!</definedName>
    <definedName name="FLBaseHNo">#REF!</definedName>
    <definedName name="Floater_Type">2</definedName>
    <definedName name="Floater_Type_String">"3rd Gen Semi-Sub"</definedName>
    <definedName name="FLOATERS">'[70]Detailed cost summary'!$C$55:$P$55</definedName>
    <definedName name="FLOATERS_ALL">'[70]Detailed cost summary'!$F$55:$F$56</definedName>
    <definedName name="floaters_table">'[70]Detailed cost summary'!$A$54:$IV$74</definedName>
    <definedName name="Floor">[98]Parametrs!$B$7:$AI$7</definedName>
    <definedName name="Flour_shift">'[155]Производство-свод'!#REF!</definedName>
    <definedName name="flow_gas">'[70]Pipelines pasteboard'!$J$5:$J$32</definedName>
    <definedName name="flow_liq">'[70]Pipelines pasteboard'!$I$5:$I$32</definedName>
    <definedName name="Flow_type">'[70]Pipelines pasteboard'!$H$5:$H$29</definedName>
    <definedName name="flowrate">'[70]Pipelines pasteboard'!$I$5:$I$32</definedName>
    <definedName name="flvcs1ptn">[130]CS1PT4!#REF!</definedName>
    <definedName name="flvcs2ptn">[130]CS2PT4!#REF!</definedName>
    <definedName name="Fn1FnInnov">#REF!</definedName>
    <definedName name="Fn2FnInnov">#REF!</definedName>
    <definedName name="Fn3FnInnov">#REF!</definedName>
    <definedName name="FnTotal">#REF!</definedName>
    <definedName name="Focus">'[70]Scheduling chart'!$H$1</definedName>
    <definedName name="FootnoteAnchor">#REF!</definedName>
    <definedName name="FootnoteRange">#REF!</definedName>
    <definedName name="Forecast">[100]Laser!$BH$5</definedName>
    <definedName name="Forex">#REF!</definedName>
    <definedName name="form">#REF!</definedName>
    <definedName name="Forma2">#REF!</definedName>
    <definedName name="Format">#REF!</definedName>
    <definedName name="Format0Dec">[80]SMSTemp!$B$15</definedName>
    <definedName name="Format0Dec_28">[81]SMSTemp!$B$15</definedName>
    <definedName name="Format2Dec">[80]SMSTemp!$B$13</definedName>
    <definedName name="Format2Dec_28">[81]SMSTemp!$B$13</definedName>
    <definedName name="fre">#N/A</definedName>
    <definedName name="FREIGHT">[70]ЦТП!$C$56</definedName>
    <definedName name="FREIGHT1">[70]ЦТП!$C$66</definedName>
    <definedName name="FrFinancFrComm">#REF!</definedName>
    <definedName name="FrFnInnov">#REF!</definedName>
    <definedName name="FrIntInnov">#REF!</definedName>
    <definedName name="From">#N/A</definedName>
    <definedName name="FROM_PER">#REF!</definedName>
    <definedName name="fs">[53]!fs</definedName>
    <definedName name="FS_Comp">#REF!</definedName>
    <definedName name="FS_Detail">'[72]Index - Summary'!#REF!</definedName>
    <definedName name="FS_Summary">'[72]Index - Summary'!#REF!</definedName>
    <definedName name="fsa">#REF!</definedName>
    <definedName name="fsdd">'[96]3НК'!$P$11:$P$1575</definedName>
    <definedName name="Fuel_Percent_of_Sales">[106]DCF_CAPM_old!$J$91</definedName>
    <definedName name="Full_Print">#REF!</definedName>
    <definedName name="fullpage">#REF!</definedName>
    <definedName name="fum">"KZT"</definedName>
    <definedName name="fumh">"KZT '000"</definedName>
    <definedName name="FX">#REF!</definedName>
    <definedName name="fx_rate">#REF!</definedName>
    <definedName name="FXRATES">#REF!</definedName>
    <definedName name="fxtop">'[63]Book Adjustments'!#REF!</definedName>
    <definedName name="fxtop_12">'[63]Book Adjustments'!#REF!</definedName>
    <definedName name="fxtop_29">'[63]Book Adjustments'!#REF!</definedName>
    <definedName name="fxtop_31">'[63]Book Adjustments'!#REF!</definedName>
    <definedName name="fy">#N/A</definedName>
    <definedName name="fytf">#REF!</definedName>
    <definedName name="g" hidden="1">{#N/A,#N/A,TRUE,"Лист1";#N/A,#N/A,TRUE,"Лист2";#N/A,#N/A,TRUE,"Лист3"}</definedName>
    <definedName name="G.B.S._ALL">'[70]Detailed cost summary'!$F$34:$F$50</definedName>
    <definedName name="GA008\11">#REF!</definedName>
    <definedName name="GA008_004">#REF!</definedName>
    <definedName name="GA008_004_RESUM">#REF!</definedName>
    <definedName name="GA008_011">'[178]P-11 strecht '!#REF!</definedName>
    <definedName name="gaap_GRID">#REF!</definedName>
    <definedName name="galbe">#REF!</definedName>
    <definedName name="galbeM">#REF!</definedName>
    <definedName name="GALCOIL">#REF!</definedName>
    <definedName name="GALCOIL_28">#REF!</definedName>
    <definedName name="GalRepTblFld_MainTable_SchKWName">#REF!</definedName>
    <definedName name="GalRepTblFld_MainTable_SchOWName">#REF!</definedName>
    <definedName name="GalRepTblFld_MainTable_SubKWName">#REF!</definedName>
    <definedName name="GalRepTblFld_MainTable_SubOWName">#REF!</definedName>
    <definedName name="GalvalumPriceBaseIn">#REF!</definedName>
    <definedName name="GalvalumPriceOptimisticIn">#REF!</definedName>
    <definedName name="GalvalumPricePessimisticIn">#REF!</definedName>
    <definedName name="GalvalumUnitVariableKZTShareIn">#REF!</definedName>
    <definedName name="GalvalumUnitVariableRealIn">#REF!</definedName>
    <definedName name="GalvalumVolumeBaseIn">#REF!</definedName>
    <definedName name="GalvalumVolumeOptimisticIn">#REF!</definedName>
    <definedName name="GalvalumVolumePessimisticIn">#REF!</definedName>
    <definedName name="Gandugiri">#REF!</definedName>
    <definedName name="Gandugiri_28">#REF!</definedName>
    <definedName name="garantiecaissier">#REF!</definedName>
    <definedName name="GarChangFrComm">#REF!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S_COMPRESSION">[70]ЦТП!$C$31:$E$31</definedName>
    <definedName name="GAS_INJECTION">[70]ЦТП!$C$36:$E$36</definedName>
    <definedName name="Gas_mmscf_yr">[70]Details!$U$18:$U$67</definedName>
    <definedName name="GAS_PROCESSING">[70]ЦТП!$C$13:$E$13</definedName>
    <definedName name="GasCompressionDetail">[70]ЦТП!$A$32:$IV$35</definedName>
    <definedName name="GasCompressionDetailHeading">[70]ЦТП!$C$31:$E$31</definedName>
    <definedName name="GasCoolAir">[70]ЦТП!$C$15:$E$15</definedName>
    <definedName name="GasCoolDetail">[70]ЦТП!$A$15:$IV$16</definedName>
    <definedName name="GasCoolDetailHeading">[70]ЦТП!$C$14:$E$14</definedName>
    <definedName name="GasCoolWater">[70]ЦТП!$C$16:$E$16</definedName>
    <definedName name="GasInjectionDetail">[70]ЦТП!$A$37:$IV$40</definedName>
    <definedName name="GasInjectionDetailHeading">[70]ЦТП!$C$36:$E$36</definedName>
    <definedName name="GasProcessingDetail">[70]ЦТП!$A$14:$IV$30</definedName>
    <definedName name="GasProcessingDetailHeading">[70]ЦТП!$C$13:$E$13</definedName>
    <definedName name="gb">#N/A</definedName>
    <definedName name="GB_TOTAL_1">'[70]Detailed cost summary'!$F$34</definedName>
    <definedName name="GB_TOTAL_10">'[70]Detailed cost summary'!$F$43</definedName>
    <definedName name="GB_TOTAL_11">'[70]Detailed cost summary'!$F$44</definedName>
    <definedName name="GB_TOTAL_12">'[70]Detailed cost summary'!$F$45</definedName>
    <definedName name="GB_TOTAL_13">'[70]Detailed cost summary'!$F$46</definedName>
    <definedName name="GB_TOTAL_14">'[70]Detailed cost summary'!$F$47</definedName>
    <definedName name="GB_TOTAL_15">'[70]Detailed cost summary'!$F$48</definedName>
    <definedName name="GB_TOTAL_16">'[70]Detailed cost summary'!$F$49</definedName>
    <definedName name="GB_TOTAL_17">'[70]Detailed cost summary'!$F$50</definedName>
    <definedName name="GB_TOTAL_18">'[70]Detailed cost summary'!$F$51</definedName>
    <definedName name="GB_TOTAL_19">'[70]Detailed cost summary'!$F$52</definedName>
    <definedName name="GB_TOTAL_2">'[70]Detailed cost summary'!$F$35</definedName>
    <definedName name="GB_TOTAL_20">'[70]Detailed cost summary'!$F$53</definedName>
    <definedName name="GB_TOTAL_3">'[70]Detailed cost summary'!$F$36</definedName>
    <definedName name="GB_TOTAL_4">'[70]Detailed cost summary'!$F$37</definedName>
    <definedName name="GB_TOTAL_5">'[70]Detailed cost summary'!$F$38</definedName>
    <definedName name="GB_TOTAL_6">'[70]Detailed cost summary'!$F$39</definedName>
    <definedName name="GB_TOTAL_7">'[70]Detailed cost summary'!$F$40</definedName>
    <definedName name="GB_TOTAL_8">'[70]Detailed cost summary'!$F$41</definedName>
    <definedName name="GB_TOTAL_9">'[70]Detailed cost summary'!$F$42</definedName>
    <definedName name="gbp">#N/A</definedName>
    <definedName name="gbr_month">#REF!</definedName>
    <definedName name="gbr_year">#REF!</definedName>
    <definedName name="gbs_table">'[70]Detailed cost summary'!$A$33:$IV$53</definedName>
    <definedName name="GC_Coolers">[70]ЦТП!$C$35:$E$35</definedName>
    <definedName name="GC_ElectricDrivers">[70]ЦТП!$C$33:$E$33</definedName>
    <definedName name="GC_Scrubbers">[70]ЦТП!$C$34:$E$34</definedName>
    <definedName name="GC_TurbineDrivers">[70]ЦТП!$C$32:$E$32</definedName>
    <definedName name="gd">#N/A</definedName>
    <definedName name="GDBUT">[97]!GDBUT</definedName>
    <definedName name="GDBUT_12">#N/A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r" hidden="1">{#N/A,#N/A,TRUE,"Лист1";#N/A,#N/A,TRUE,"Лист2";#N/A,#N/A,TRUE,"Лист3"}</definedName>
    <definedName name="GDRAP">[97]!GDRAP</definedName>
    <definedName name="GDRAP_12">#N/A</definedName>
    <definedName name="GEBUT">[97]!GEBUT</definedName>
    <definedName name="GEBUT_12">#N/A</definedName>
    <definedName name="GERAP">[97]!GERAP</definedName>
    <definedName name="GERAP_12">#N/A</definedName>
    <definedName name="GES">#REF!</definedName>
    <definedName name="GetSANDValue">[179]!GetSANDValue</definedName>
    <definedName name="GetVal">[179]!GetVal</definedName>
    <definedName name="GetValues">#N/A</definedName>
    <definedName name="gf">'[96]3НК'!$S$11:$S$1575</definedName>
    <definedName name="gfd">#REF!</definedName>
    <definedName name="gff">#N/A</definedName>
    <definedName name="gfndfnbd" hidden="1">{#N/A,#N/A,TRUE,"Лист1";#N/A,#N/A,TRUE,"Лист2";#N/A,#N/A,TRUE,"Лист3"}</definedName>
    <definedName name="gfre">#N/A</definedName>
    <definedName name="gfujskdjfhklm" hidden="1">{#N/A,#N/A,TRUE,"Лист1";#N/A,#N/A,TRUE,"Лист2";#N/A,#N/A,TRUE,"Лист3"}</definedName>
    <definedName name="gg">#N/A</definedName>
    <definedName name="gg_1">#N/A</definedName>
    <definedName name="gg_10">#N/A</definedName>
    <definedName name="gg_11">#N/A</definedName>
    <definedName name="gg_12">#N/A</definedName>
    <definedName name="gg_13">#N/A</definedName>
    <definedName name="gg_15">#N/A</definedName>
    <definedName name="gg_16">#N/A</definedName>
    <definedName name="gg_17">#N/A</definedName>
    <definedName name="gg_18">#N/A</definedName>
    <definedName name="gg_19">#N/A</definedName>
    <definedName name="gg_21">#N/A</definedName>
    <definedName name="gg_23">#N/A</definedName>
    <definedName name="gg_25">#N/A</definedName>
    <definedName name="gg_28">#N/A</definedName>
    <definedName name="gg_29">#N/A</definedName>
    <definedName name="gg_3">#N/A</definedName>
    <definedName name="gg_31">#N/A</definedName>
    <definedName name="gg_32">#N/A</definedName>
    <definedName name="gg_4">#N/A</definedName>
    <definedName name="gg_5">#N/A</definedName>
    <definedName name="gg_7">#N/A</definedName>
    <definedName name="gg_9">#N/A</definedName>
    <definedName name="ggg" hidden="1">{#N/A,#N/A,FALSE,"Aging Summary";#N/A,#N/A,FALSE,"Ratio Analysis";#N/A,#N/A,FALSE,"Test 120 Day Accts";#N/A,#N/A,FALSE,"Tickmarks"}</definedName>
    <definedName name="gggg">#REF!</definedName>
    <definedName name="ggggg">#N/A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ggg" hidden="1">{#N/A,#N/A,TRUE,"Лист1";#N/A,#N/A,TRUE,"Лист2";#N/A,#N/A,TRUE,"Лист3"}</definedName>
    <definedName name="gggggggggh">#N/A</definedName>
    <definedName name="gh">#N/A</definedName>
    <definedName name="gh_1">#N/A</definedName>
    <definedName name="gh_10">#N/A</definedName>
    <definedName name="gh_11">#N/A</definedName>
    <definedName name="gh_12">#N/A</definedName>
    <definedName name="gh_13">#N/A</definedName>
    <definedName name="gh_15">#N/A</definedName>
    <definedName name="gh_16">#N/A</definedName>
    <definedName name="gh_17">#N/A</definedName>
    <definedName name="gh_18">#N/A</definedName>
    <definedName name="gh_19">#N/A</definedName>
    <definedName name="gh_21">#N/A</definedName>
    <definedName name="gh_23">#N/A</definedName>
    <definedName name="gh_25">#N/A</definedName>
    <definedName name="gh_26">#N/A</definedName>
    <definedName name="gh_29">#N/A</definedName>
    <definedName name="gh_3">#N/A</definedName>
    <definedName name="gh_31">#N/A</definedName>
    <definedName name="gh_32">#N/A</definedName>
    <definedName name="gh_4">#N/A</definedName>
    <definedName name="gh_5">#N/A</definedName>
    <definedName name="gh_7">#N/A</definedName>
    <definedName name="gh_9">#N/A</definedName>
    <definedName name="ghd" hidden="1">{#N/A,#N/A,FALSE,"Aging Summary";#N/A,#N/A,FALSE,"Ratio Analysis";#N/A,#N/A,FALSE,"Test 120 Day Accts";#N/A,#N/A,FALSE,"Tickmarks"}</definedName>
    <definedName name="ghh" hidden="1">{#N/A,#N/A,TRUE,"Лист1";#N/A,#N/A,TRUE,"Лист2";#N/A,#N/A,TRUE,"Лист3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>#N/A</definedName>
    <definedName name="ghjgh">'[79]impaired FA'!#REF!</definedName>
    <definedName name="ghjy" hidden="1">{#N/A,#N/A,TRUE,"Лист1";#N/A,#N/A,TRUE,"Лист2";#N/A,#N/A,TRUE,"Лист3"}</definedName>
    <definedName name="ghm" hidden="1">{#N/A,#N/A,TRUE,"Лист1";#N/A,#N/A,TRUE,"Лист2";#N/A,#N/A,TRUE,"Лист3"}</definedName>
    <definedName name="GJAHR">#REF!</definedName>
    <definedName name="GLC_WC_percent">[106]WorkCap!$K$45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PQA">[114]Base_point!#REF!</definedName>
    <definedName name="gme_creadat">#REF!</definedName>
    <definedName name="gme_dagboekcode">#REF!</definedName>
    <definedName name="gme_docnummer">#REF!</definedName>
    <definedName name="gme_mut_bedrag1">#REF!</definedName>
    <definedName name="gme_mut_bedrag2">#REF!</definedName>
    <definedName name="gme_mut_tegrek">#REF!</definedName>
    <definedName name="gme_mutoms">#REF!</definedName>
    <definedName name="gme_pernum">#REF!</definedName>
    <definedName name="gme_valdat">#REF!</definedName>
    <definedName name="gme_valsrt">#REF!</definedName>
    <definedName name="GMPQA">[114]Base_point!#REF!</definedName>
    <definedName name="GO_REPORT">#N/A</definedName>
    <definedName name="GP_DewCon_LTS">[70]ЦТП!$C$26:$E$26</definedName>
    <definedName name="GP_DewCon_Refrig">[70]ЦТП!$C$27:$E$27</definedName>
    <definedName name="GP_DewCon_TurboExp">[70]ЦТП!$C$28:$E$28</definedName>
    <definedName name="GP_Dewpointing">[70]ЦТП!$C$25:$E$25</definedName>
    <definedName name="GP_GasCooling">[70]ЦТП!$C$14:$E$14</definedName>
    <definedName name="GP_Metering">[70]ЦТП!$C$30:$E$30</definedName>
    <definedName name="GP_Stabiliser">[70]ЦТП!$C$29:$E$29</definedName>
    <definedName name="GP_Sweetening">[70]ЦТП!$C$17:$E$17</definedName>
    <definedName name="GP_ZObed">[70]ЦТП!$C$20:$E$20</definedName>
    <definedName name="GP_ZOVess">[70]ЦТП!$C$19:$E$19</definedName>
    <definedName name="GPSFnInnov">#REF!</definedName>
    <definedName name="GPSIntInnov">#REF!</definedName>
    <definedName name="Grace_Period">#REF!</definedName>
    <definedName name="Grace_Period_28">#REF!</definedName>
    <definedName name="GRAND_ABANDONMENT_TOTAL">'[70]Decommissioning summary'!$F$10</definedName>
    <definedName name="GRAVITY_BASED_STRUCTS.">'[70]Detailed cost summary'!$C$34:$P$34</definedName>
    <definedName name="Grid_Assets">#REF!</definedName>
    <definedName name="Grid_bs">#REF!</definedName>
    <definedName name="Grid_is">#REF!</definedName>
    <definedName name="gross_deferred_tax_liability_end">'[134]Deferred tax liability (asset)'!$L$96</definedName>
    <definedName name="Group">'[76]Trial Balance'!#REF!</definedName>
    <definedName name="GSMFnInnov">#REF!</definedName>
    <definedName name="GSMIntInnov">#REF!</definedName>
    <definedName name="GTH">#REF!</definedName>
    <definedName name="GTM">'[180]GTM BK'!$B$58:$U$58</definedName>
    <definedName name="Guar">#REF!</definedName>
    <definedName name="GuarCurr">#REF!</definedName>
    <definedName name="GuarTot">#REF!</definedName>
    <definedName name="gvbh">[35]!Combined.-1.12</definedName>
    <definedName name="gvfereg" hidden="1">{#N/A,#N/A,TRUE,"Лист1";#N/A,#N/A,TRUE,"Лист2";#N/A,#N/A,TRUE,"Лист3"}</definedName>
    <definedName name="gy">#REF!</definedName>
    <definedName name="h" hidden="1">{#N/A,#N/A,FALSE,"МТВ"}</definedName>
    <definedName name="half">#REF!</definedName>
    <definedName name="hallo">[181]Kolommen_balans!$I$58</definedName>
    <definedName name="hcentro">#REF!</definedName>
    <definedName name="Header">#REF!</definedName>
    <definedName name="Header_Row">ROW(#REF!)</definedName>
    <definedName name="Header1" hidden="1">IF(COUNTA(#REF!)=0,0,INDEX(#REF!,MATCH(ROW(#REF!),#REF!,TRUE)))+1</definedName>
    <definedName name="Header2" hidden="1">[182]!Header1-1 &amp; "." &amp; MAX(1,COUNTA(INDEX(#REF!,MATCH([182]!Header1-1,#REF!,FALSE)):#REF!))</definedName>
    <definedName name="Heater_1">'[70]Topside summary 1'!$B$42</definedName>
    <definedName name="Heater_2">'[70]Topside summary 1'!$B$43</definedName>
    <definedName name="Heater_3">'[70]Topside summary 1'!$B$44</definedName>
    <definedName name="Heater_4">'[70]Topside summary 1'!$B$45</definedName>
    <definedName name="HELP">#REF!</definedName>
    <definedName name="hespecialidad">#REF!</definedName>
    <definedName name="Heures">#REF!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iwuf" hidden="1">#REF!</definedName>
    <definedName name="hft">#N/A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>#N/A</definedName>
    <definedName name="hgf">#REF!</definedName>
    <definedName name="hgj" hidden="1">{#N/A,#N/A,FALSE,"Aging Summary";#N/A,#N/A,FALSE,"Ratio Analysis";#N/A,#N/A,FALSE,"Test 120 Day Accts";#N/A,#N/A,FALSE,"Tickmarks"}</definedName>
    <definedName name="hgjh" hidden="1">#REF!</definedName>
    <definedName name="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gh">[124]Вспомогательный!$B$5</definedName>
    <definedName name="HILH">#N/A</definedName>
    <definedName name="HILH_1">#N/A</definedName>
    <definedName name="HILH_10">#N/A</definedName>
    <definedName name="HILH_11">#N/A</definedName>
    <definedName name="HILH_12">#N/A</definedName>
    <definedName name="HILH_13">#N/A</definedName>
    <definedName name="HILH_15">#N/A</definedName>
    <definedName name="HILH_16">#N/A</definedName>
    <definedName name="HILH_17">#N/A</definedName>
    <definedName name="HILH_18">#N/A</definedName>
    <definedName name="HILH_19">#N/A</definedName>
    <definedName name="HILH_21">#N/A</definedName>
    <definedName name="HILH_23">#N/A</definedName>
    <definedName name="HILH_25">#N/A</definedName>
    <definedName name="HILH_26">#N/A</definedName>
    <definedName name="HILH_28">#N/A</definedName>
    <definedName name="HILH_29">#N/A</definedName>
    <definedName name="HILH_3">#N/A</definedName>
    <definedName name="HILH_31">#N/A</definedName>
    <definedName name="HILH_32">#N/A</definedName>
    <definedName name="HILH_4">#N/A</definedName>
    <definedName name="HILH_5">#N/A</definedName>
    <definedName name="HILH_7">#N/A</definedName>
    <definedName name="HILH_9">#N/A</definedName>
    <definedName name="HILH1">#N/A</definedName>
    <definedName name="HILH1_1">#N/A</definedName>
    <definedName name="HILH1_10">#N/A</definedName>
    <definedName name="HILH1_11">#N/A</definedName>
    <definedName name="HILH1_12">#N/A</definedName>
    <definedName name="HILH1_13">#N/A</definedName>
    <definedName name="HILH1_15">#N/A</definedName>
    <definedName name="HILH1_16">#N/A</definedName>
    <definedName name="HILH1_17">#N/A</definedName>
    <definedName name="HILH1_18">#N/A</definedName>
    <definedName name="HILH1_19">#N/A</definedName>
    <definedName name="HILH1_21">#N/A</definedName>
    <definedName name="HILH1_23">#N/A</definedName>
    <definedName name="HILH1_25">#N/A</definedName>
    <definedName name="HILH1_26">#N/A</definedName>
    <definedName name="HILH1_29">#N/A</definedName>
    <definedName name="HILH1_3">#N/A</definedName>
    <definedName name="HILH1_31">#N/A</definedName>
    <definedName name="HILH1_32">#N/A</definedName>
    <definedName name="HILH1_4">#N/A</definedName>
    <definedName name="HILH1_5">#N/A</definedName>
    <definedName name="HILH1_7">#N/A</definedName>
    <definedName name="HILH1_9">#N/A</definedName>
    <definedName name="hj">'[96]3НК'!$T$11:$T$1575</definedName>
    <definedName name="hjjh" hidden="1">{#N/A,#N/A,TRUE,"Лист1";#N/A,#N/A,TRUE,"Лист2";#N/A,#N/A,TRUE,"Лист3"}</definedName>
    <definedName name="hjjj">#REF!</definedName>
    <definedName name="HKONT">#REF!</definedName>
    <definedName name="HLN1LE">#REF!</definedName>
    <definedName name="HOJA0">#REF!</definedName>
    <definedName name="HOJA1">#REF!</definedName>
    <definedName name="HOJA2">#REF!</definedName>
    <definedName name="HOJA3">#REF!</definedName>
    <definedName name="HOJA4">#REF!</definedName>
    <definedName name="hola">{0.1;0;0.382758620689655;0;0;0;0.258620689655172;0;0.258620689655172}</definedName>
    <definedName name="homr">#REF!</definedName>
    <definedName name="HOURS">#REF!</definedName>
    <definedName name="hozu">#REF!</definedName>
    <definedName name="hozu_12">[109]yO302_1!#REF!</definedName>
    <definedName name="hozu_29">[109]yO302_1!#REF!</definedName>
    <definedName name="hozu_31">[109]yO302_1!#REF!</definedName>
    <definedName name="HR">#REF!</definedName>
    <definedName name="HR_28">#REF!</definedName>
    <definedName name="HR_SALES">#REF!</definedName>
    <definedName name="HR_SALES_28">#REF!</definedName>
    <definedName name="HRCPriceBaseIn">#REF!</definedName>
    <definedName name="HRCPriceOptimisticIn">#REF!</definedName>
    <definedName name="HRCPricePessimisticIn">#REF!</definedName>
    <definedName name="HRCUnitVariableKZTShareIn">#REF!</definedName>
    <definedName name="HRCUnitVariableRealIn">#REF!</definedName>
    <definedName name="HRCVolumeBaseIn">#REF!</definedName>
    <definedName name="HRCVolumeOptimisticIn">#REF!</definedName>
    <definedName name="HRCVolumePessimisticIn">#REF!</definedName>
    <definedName name="HRM">#REF!</definedName>
    <definedName name="HRM_28">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I:\TRANSFER\Test EURO\word_koerslijst\31JUL2002.htm"</definedName>
    <definedName name="HTML_PathFileMac" hidden="1">"Macintosh HD:HomePageStuff:New_Home_Page:datafile:ctryprem.html"</definedName>
    <definedName name="HTML_PathTemplate" hidden="1">"I:\TRANSFER\Test EURO\word_koerslijst\17jan2002-2.htm"</definedName>
    <definedName name="HTML_Title" hidden="1">"Country Risk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Implied Risk Premiums for U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CFnInnov">#REF!</definedName>
    <definedName name="HVACIntInnov">#REF!</definedName>
    <definedName name="hy" hidden="1">{#N/A,#N/A,TRUE,"Лист1";#N/A,#N/A,TRUE,"Лист2";#N/A,#N/A,TRUE,"Лист3"}</definedName>
    <definedName name="i">#REF!</definedName>
    <definedName name="IBC">#REF!</definedName>
    <definedName name="Îðà">'[183]ïîñòàâêà ñðàâí13'!$A$1:$Q$30</definedName>
    <definedName name="Îðàç">([57]Ôîðìà2!$D$179:$F$185,[57]Ôîðìà2!$D$175:$F$177,[57]Ôîðìà2!$D$165:$F$173,[57]Ôîðìà2!$D$165)</definedName>
    <definedName name="if">#REF!</definedName>
    <definedName name="IFC_for_D">#REF!</definedName>
    <definedName name="IFC_for_D_12">#REF!</definedName>
    <definedName name="IFC_for_D_28">#REF!</definedName>
    <definedName name="iferror">#REF!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P_red">#N/A</definedName>
    <definedName name="IIP_red1">#N/A</definedName>
    <definedName name="im">#REF!</definedName>
    <definedName name="image">"Picture 3"</definedName>
    <definedName name="imp">#REF!</definedName>
    <definedName name="IN">#REF!</definedName>
    <definedName name="Inc_Stmt">#REF!</definedName>
    <definedName name="Inc_Stmt1">#REF!</definedName>
    <definedName name="Income_Statement">#REF!</definedName>
    <definedName name="income_tax_expense">'[134]Income tax summary'!$E$37</definedName>
    <definedName name="IncomeTaxRate">'[184]Данные_независящие от времени'!$D$21</definedName>
    <definedName name="INDASS1">#REF!</definedName>
    <definedName name="INDASS2">#REF!</definedName>
    <definedName name="INDASS3">#REF!</definedName>
    <definedName name="INDASS4">#REF!</definedName>
    <definedName name="IndependentReviewer">#REF!</definedName>
    <definedName name="Index">#REF!</definedName>
    <definedName name="indno">#REF!</definedName>
    <definedName name="inf">[185]СV!$D$11</definedName>
    <definedName name="Inflation">[186]KO!$E$13</definedName>
    <definedName name="Inflation_index">#REF!</definedName>
    <definedName name="InflationCrudeOil">[124]Параметры!$C$7</definedName>
    <definedName name="InflationFuelGas">[124]Параметры!$C$8</definedName>
    <definedName name="InflationGenericFixedCosts">[124]Параметры!$C$10</definedName>
    <definedName name="InflationLabour">[124]Параметры!$C$9</definedName>
    <definedName name="Informatieve_wisselkoersen">#REF!</definedName>
    <definedName name="Input_2">#REF!</definedName>
    <definedName name="Input_3">#REF!</definedName>
    <definedName name="Input_4">#REF!</definedName>
    <definedName name="Input_5">#REF!</definedName>
    <definedName name="Input_5b">#REF!</definedName>
    <definedName name="Input_6">#REF!</definedName>
    <definedName name="InputZoneA">'[187]Input Form'!$C$2,'[187]Input Form'!$C$7:$C$17,'[187]Input Form'!$E$9,'[187]Input Form'!$H$7:$H$8,'[187]Input Form'!$H$9,'[187]Input Form'!$J$6,'[187]Input Form'!$H$13:$H$14,'[187]Input Form'!$H$16:$H$17,'[187]Input Form'!$J$13:$K$17,'[187]Input Form'!$K$18,'[187]Input Form'!$J$18,'[187]Input Form'!$D$19,'[187]Input Form'!$D$19:$D$20,'[187]Input Form'!$D$21:$F$23,'[187]Input Form'!$H$20:$H$23,'[187]Input Form'!$B$25:$H$30</definedName>
    <definedName name="InputZoneB">'[187]Input Form'!$D$66:$E$66,'[187]Input Form'!$C$95:$G$100,'[187]Input Form'!$E$91:$G$94,'[187]Input Form'!$J$91:$K$100,'[187]Input Form'!$P$91,'[187]Input Form'!$A$45,'[187]Input Form'!$E$9,'[187]Input Form'!$I$91:$I$100,'[187]Input Form'!$I$63:$I$64</definedName>
    <definedName name="InputZoneC">'[187]Input Form'!$D$39:$H$39,'[187]Input Form'!$I$39:$J$39,'[187]Input Form'!$D$42:$G$42,'[187]Input Form'!$H$42:$H$43,'[187]Input Form'!$I$42:$J$43,'[187]Input Form'!$D$45,'[187]Input Form'!$D$57:$G$57,'[187]Input Form'!$H$57:$J$58,'[187]Input Form'!$I$60:$J$60</definedName>
    <definedName name="InputZoneD">'[187]Input Form'!$E$45:$G$45,'[187]Input Form'!$H$45:$J$46</definedName>
    <definedName name="InputZoneE">'[187]Input Form'!$D$48:$G$48,'[187]Input Form'!$H$48:$J$49,'[187]Input Form'!$D$51:$G$51</definedName>
    <definedName name="InputZoneF">'[187]Input Form'!$H$51:$J$52,'[187]Input Form'!$D$54:$G$54,'[187]Input Form'!$H$54:$J$55</definedName>
    <definedName name="InputZoneG">'[187]Input Form'!$A$39,'[187]Input Form'!$A$42,'[187]Input Form'!$A$45,'[187]Input Form'!$A$48,'[187]Input Form'!$A$51,'[187]Input Form'!$A$54,'[187]Input Form'!$B$54,'[187]Input Form'!$D$39,'[187]Input Form'!$D$39:$G$39,'[187]Input Form'!$D$42:$G$42,'[187]Input Form'!$D$45:$G$45,'[187]Input Form'!$D$48:$G$48,'[187]Input Form'!$D$51:$G$51,'[187]Input Form'!$D$54:$G$54,'[187]Input Form'!$H$39,'[187]Input Form'!$H$42,'[187]Input Form'!$H$45,'[187]Input Form'!$H$48,'[187]Input Form'!$H$51,'[187]Input Form'!$H$54,'[187]Input Form'!$H$57,'[187]Input Form'!$I$39,'[187]Input Form'!$I$42,'[187]Input Form'!$I$45,'[187]Input Form'!$I$48,'[187]Input Form'!$I$51,'[187]Input Form'!$I$54,'[187]Input Form'!$I$57,'[187]Input Form'!$I$60,'[187]Input Form'!$J$60,'[187]Input Form'!$J$57,'[187]Input Form'!$J$54,'[187]Input Form'!$J$51,'[187]Input Form'!$J$48,'[187]Input Form'!$J$45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t_days">'[70]Jacket ЦТП'!$K$25</definedName>
    <definedName name="inst_duration">'[70]Jacket ЦТП'!$K$25</definedName>
    <definedName name="inst_fab_unit_rate">'[70]Jacket ЦТП'!$N$17</definedName>
    <definedName name="inst_unit_rate">'[70]Jacket ЦТП'!$N$25</definedName>
    <definedName name="Int">#REF!</definedName>
    <definedName name="INT00">#REF!</definedName>
    <definedName name="Int1Total">#REF!</definedName>
    <definedName name="Int2.1">#REF!</definedName>
    <definedName name="Int2.10">#REF!</definedName>
    <definedName name="Int2.11">#REF!</definedName>
    <definedName name="Int2.12">#REF!</definedName>
    <definedName name="Int2.13">#REF!</definedName>
    <definedName name="Int2.14">#REF!</definedName>
    <definedName name="Int2.15">#REF!</definedName>
    <definedName name="Int2.16">#REF!</definedName>
    <definedName name="Int2.17">#REF!</definedName>
    <definedName name="Int2.18">#REF!</definedName>
    <definedName name="Int2.19">#REF!</definedName>
    <definedName name="Int2.2">#REF!</definedName>
    <definedName name="Int2.20">#REF!</definedName>
    <definedName name="Int2.21">#REF!</definedName>
    <definedName name="Int2.22">#REF!</definedName>
    <definedName name="Int2.3">#REF!</definedName>
    <definedName name="Int2.4">#REF!</definedName>
    <definedName name="Int2.5">#REF!</definedName>
    <definedName name="Int2.6">#REF!</definedName>
    <definedName name="Int2.7">#REF!</definedName>
    <definedName name="Int2.8">#REF!</definedName>
    <definedName name="Int2.9">#REF!</definedName>
    <definedName name="Int2Total">#REF!</definedName>
    <definedName name="Int3.1">#REF!</definedName>
    <definedName name="Int3.2">#REF!</definedName>
    <definedName name="Int3.3">#REF!</definedName>
    <definedName name="Int3.4">#REF!</definedName>
    <definedName name="INTCAP">'[32]3Q JV-Interest Cap.'!$D$5:$G$73</definedName>
    <definedName name="Interest_expenses">#REF!</definedName>
    <definedName name="Interest_Income">#REF!</definedName>
    <definedName name="Interest_Rate">#REF!</definedName>
    <definedName name="InterestSubordinatedFixedIncurred">[105]Workings!#REF!</definedName>
    <definedName name="InterestSubordinatedFixedIncurred_12">[105]Workings!#REF!</definedName>
    <definedName name="InterestSubordinatedFixedIncurred_29">[105]Workings!#REF!</definedName>
    <definedName name="InterestSubordinatedFixedIncurred_31">[105]Workings!#REF!</definedName>
    <definedName name="InterestSubordinatedFloatingIncurred">[105]Workings!#REF!</definedName>
    <definedName name="InterestSubordinatedFloatingIncurred_12">[105]Workings!#REF!</definedName>
    <definedName name="InterestSubordinatedFloatingIncurred_29">[105]Workings!#REF!</definedName>
    <definedName name="InterestSubordinatedFloatingIncurred_31">[105]Workings!#REF!</definedName>
    <definedName name="interm_level">'[95]Threshold Table'!$D$6:$F$11</definedName>
    <definedName name="Interval">[121]SMSTemp!$B$35</definedName>
    <definedName name="IntLangue">#REF!</definedName>
    <definedName name="intr">#N/A</definedName>
    <definedName name="IntRateSubordinatedFixed">[105]Workings!#REF!</definedName>
    <definedName name="IntRateSubordinatedFixed_12">[105]Workings!#REF!</definedName>
    <definedName name="IntRateSubordinatedFixed_29">[105]Workings!#REF!</definedName>
    <definedName name="IntRateSubordinatedFixed_31">[105]Workings!#REF!</definedName>
    <definedName name="IntRateSubordinatedFloating">[105]Workings!#REF!</definedName>
    <definedName name="IntRateSubordinatedFloating_12">[105]Workings!#REF!</definedName>
    <definedName name="IntRateSubordinatedFloating_29">[105]Workings!#REF!</definedName>
    <definedName name="IntRateSubordinatedFloating_31">[105]Workings!#REF!</definedName>
    <definedName name="IntTechEES">#REF!</definedName>
    <definedName name="IntTechInfo">#REF!</definedName>
    <definedName name="INV">#REF!</definedName>
    <definedName name="inv_COS">#REF!</definedName>
    <definedName name="inv_GA">#REF!</definedName>
    <definedName name="INVADJ99">'[30]BA-10 Inventory Reclasess'!$E$94:$K$114</definedName>
    <definedName name="InvAfterRate">#REF!</definedName>
    <definedName name="Inventory">#REF!</definedName>
    <definedName name="Invested_Capital_and_NOPLAT">'[89]Basis BEF'!#REF!</definedName>
    <definedName name="INVLERate">#REF!</definedName>
    <definedName name="INVNOV2399">'[188]BY Line Item'!$D$2:$O$1481</definedName>
    <definedName name="InvRate1">#REF!</definedName>
    <definedName name="InvRate2">#REF!</definedName>
    <definedName name="InvRate3">#REF!</definedName>
    <definedName name="InvRate4">#REF!</definedName>
    <definedName name="InvRateBefore">#REF!</definedName>
    <definedName name="io">[53]!io</definedName>
    <definedName name="iot">#REF!</definedName>
    <definedName name="IPO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02.1936574074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IQB_CURRENT_BOOKMARK" hidden="1">0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>#REF!</definedName>
    <definedName name="IRR_ENERGO">#REF!</definedName>
    <definedName name="IRR_Inc2">#REF!</definedName>
    <definedName name="IRR_Inc21">#REF!</definedName>
    <definedName name="IS">#REF!</definedName>
    <definedName name="item">[189]Статьи!$A$3:$B$55</definedName>
    <definedName name="itemm">[190]Статьи!$A$3:$B$42</definedName>
    <definedName name="iTotalPersons">#REF!</definedName>
    <definedName name="iu">[53]!iu</definedName>
    <definedName name="ìûì">NA()</definedName>
    <definedName name="j">[53]!j</definedName>
    <definedName name="Jan">#REF!</definedName>
    <definedName name="jan_03">#REF!</definedName>
    <definedName name="January">[75]Jan!$A$2:$M$363</definedName>
    <definedName name="JanUSD">[191]salary!#REF!</definedName>
    <definedName name="jg" hidden="1">{#N/A,#N/A,TRUE,"Лист1";#N/A,#N/A,TRUE,"Лист2";#N/A,#N/A,TRUE,"Лист3"}</definedName>
    <definedName name="jj" hidden="1">{#N/A,#N/A,TRUE,"Лист1";#N/A,#N/A,TRUE,"Лист2";#N/A,#N/A,TRUE,"Лист3"}</definedName>
    <definedName name="jjjj">'[192]Гр5(о)'!#REF!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k">#N/A</definedName>
    <definedName name="JK_TOTAL_1">'[70]Detailed cost summary'!$F$13</definedName>
    <definedName name="JK_TOTAL_10">'[70]Detailed cost summary'!$F$22</definedName>
    <definedName name="JK_TOTAL_11">'[70]Detailed cost summary'!$F$23</definedName>
    <definedName name="JK_TOTAL_12">'[70]Detailed cost summary'!$F$24</definedName>
    <definedName name="JK_TOTAL_13">'[70]Detailed cost summary'!$F$25</definedName>
    <definedName name="JK_TOTAL_14">'[70]Detailed cost summary'!$F$26</definedName>
    <definedName name="JK_TOTAL_15">'[70]Detailed cost summary'!$F$27</definedName>
    <definedName name="JK_TOTAL_16">'[70]Detailed cost summary'!$F$28</definedName>
    <definedName name="JK_TOTAL_17">'[70]Detailed cost summary'!$F$29</definedName>
    <definedName name="JK_TOTAL_18">'[70]Detailed cost summary'!$F$30</definedName>
    <definedName name="JK_TOTAL_19">'[70]Detailed cost summary'!$F$31</definedName>
    <definedName name="JK_TOTAL_2">'[70]Detailed cost summary'!$F$14</definedName>
    <definedName name="JK_TOTAL_20">'[70]Detailed cost summary'!$F$32</definedName>
    <definedName name="JK_TOTAL_3">'[70]Detailed cost summary'!$F$15</definedName>
    <definedName name="JK_TOTAL_4">'[70]Detailed cost summary'!$F$16</definedName>
    <definedName name="JK_TOTAL_5">'[70]Detailed cost summary'!$F$17</definedName>
    <definedName name="JK_TOTAL_6">'[70]Detailed cost summary'!$F$18</definedName>
    <definedName name="JK_TOTAL_7">'[70]Detailed cost summary'!$F$19</definedName>
    <definedName name="JK_TOTAL_8">'[70]Detailed cost summary'!$F$20</definedName>
    <definedName name="JK_TOTAL_9">'[70]Detailed cost summary'!$F$21</definedName>
    <definedName name="jkhhj">#N/A</definedName>
    <definedName name="jkiuku" hidden="1">{#N/A,#N/A,FALSE,"Aging Summary";#N/A,#N/A,FALSE,"Ratio Analysis";#N/A,#N/A,FALSE,"Test 120 Day Accts";#N/A,#N/A,FALSE,"Tickmarks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pn">#N/A</definedName>
    <definedName name="jul">#REF!</definedName>
    <definedName name="julia">#REF!</definedName>
    <definedName name="July">[75]Jul!$A$2:$M$10</definedName>
    <definedName name="jun">#REF!</definedName>
    <definedName name="June">[75]Jun!$A$2:$M$10</definedName>
    <definedName name="junekzt">#REF!</definedName>
    <definedName name="junekzt_28">#REF!</definedName>
    <definedName name="juneusd">#REF!</definedName>
    <definedName name="juneusd_28">#REF!</definedName>
    <definedName name="junkzt">#REF!</definedName>
    <definedName name="junkzt_28">#REF!</definedName>
    <definedName name="jv">0.5</definedName>
    <definedName name="jyyut" hidden="1">{#N/A,#N/A,TRUE,"Лист1";#N/A,#N/A,TRUE,"Лист2";#N/A,#N/A,TRUE,"Лист3"}</definedName>
    <definedName name="k">[53]!k</definedName>
    <definedName name="k_1">#N/A</definedName>
    <definedName name="k_10">#N/A</definedName>
    <definedName name="k_11">#N/A</definedName>
    <definedName name="k_12">#N/A</definedName>
    <definedName name="k_13">#N/A</definedName>
    <definedName name="k_14">#N/A</definedName>
    <definedName name="k_15">#N/A</definedName>
    <definedName name="k_16">#N/A</definedName>
    <definedName name="k_17">#N/A</definedName>
    <definedName name="k_18">#N/A</definedName>
    <definedName name="k_19">#N/A</definedName>
    <definedName name="k_20">#N/A</definedName>
    <definedName name="k_21">#N/A</definedName>
    <definedName name="k_23">#N/A</definedName>
    <definedName name="k_25">#N/A</definedName>
    <definedName name="k_28">#N/A</definedName>
    <definedName name="k_29">#N/A</definedName>
    <definedName name="k_3">#N/A</definedName>
    <definedName name="k_31">#N/A</definedName>
    <definedName name="k_32">#N/A</definedName>
    <definedName name="k_4">#N/A</definedName>
    <definedName name="k_5">#N/A</definedName>
    <definedName name="k_7">#N/A</definedName>
    <definedName name="k_9">#N/A</definedName>
    <definedName name="K4.3">#N/A</definedName>
    <definedName name="KA2K">#REF!</definedName>
    <definedName name="kaff">#REF!</definedName>
    <definedName name="kal">#REF!</definedName>
    <definedName name="KAléasAux">#REF!</definedName>
    <definedName name="kar">{0.1;0;0.382758620689655;0;0;0;0.258620689655172;0;0.258620689655172}</definedName>
    <definedName name="kb">[193]Macro!$53:$53</definedName>
    <definedName name="KBC">#REF!</definedName>
    <definedName name="KBETR">#REF!</definedName>
    <definedName name="kc">#REF!</definedName>
    <definedName name="kccr">#REF!</definedName>
    <definedName name="kcktks">[194]Coefficients!$B$8</definedName>
    <definedName name="Kcon">#REF!</definedName>
    <definedName name="kconso">#REF!</definedName>
    <definedName name="KcRaf">#REF!</definedName>
    <definedName name="KcRéalisé">#REF!</definedName>
    <definedName name="kcsr">#REF!</definedName>
    <definedName name="KDATU">#REF!</definedName>
    <definedName name="KEGMHR01">#REF!</definedName>
    <definedName name="KEGMHRLE">#REF!</definedName>
    <definedName name="KEGVOL01">#REF!</definedName>
    <definedName name="KEGVOLLE">#REF!</definedName>
    <definedName name="Key_Ratios_Summary">'[89]Basis BEF'!#REF!</definedName>
    <definedName name="Kg">[194]Coefficients!$D$8</definedName>
    <definedName name="Kgarantie">#REF!</definedName>
    <definedName name="kgr">#REF!</definedName>
    <definedName name="khk" hidden="1">{#N/A,#N/A,FALSE,"Aging Summary";#N/A,#N/A,FALSE,"Ratio Analysis";#N/A,#N/A,FALSE,"Test 120 Day Accts";#N/A,#N/A,FALSE,"Tickmarks"}</definedName>
    <definedName name="Ki">#REF!</definedName>
    <definedName name="kihu">[154]!Combined.-1.12</definedName>
    <definedName name="kiut">#N/A</definedName>
    <definedName name="kj" hidden="1">{#N/A,#N/A,TRUE,"Лист1";#N/A,#N/A,TRUE,"Лист2";#N/A,#N/A,TRUE,"Лист3"}</definedName>
    <definedName name="kjghasdiv" hidden="1">{"Valuation_Common",#N/A,FALSE,"Valuation"}</definedName>
    <definedName name="kjh">#N/A</definedName>
    <definedName name="kjh_1">#N/A</definedName>
    <definedName name="kjh_10">#N/A</definedName>
    <definedName name="kjh_11">#N/A</definedName>
    <definedName name="kjh_12">#N/A</definedName>
    <definedName name="kjh_13">#N/A</definedName>
    <definedName name="kjh_15">#N/A</definedName>
    <definedName name="kjh_16">#N/A</definedName>
    <definedName name="kjh_17">#N/A</definedName>
    <definedName name="kjh_18">#N/A</definedName>
    <definedName name="kjh_19">#N/A</definedName>
    <definedName name="kjh_21">#N/A</definedName>
    <definedName name="kjh_23">#N/A</definedName>
    <definedName name="kjh_25">#N/A</definedName>
    <definedName name="kjh_26">#N/A</definedName>
    <definedName name="kjh_28">#N/A</definedName>
    <definedName name="kjh_29">#N/A</definedName>
    <definedName name="kjh_3">#N/A</definedName>
    <definedName name="kjh_31">#N/A</definedName>
    <definedName name="kjh_32">#N/A</definedName>
    <definedName name="kjh_4">#N/A</definedName>
    <definedName name="kjh_5">#N/A</definedName>
    <definedName name="kjh_7">#N/A</definedName>
    <definedName name="kjh_9">#N/A</definedName>
    <definedName name="kjh1_1">#N/A</definedName>
    <definedName name="kjh1_10">#N/A</definedName>
    <definedName name="kjh1_11">#N/A</definedName>
    <definedName name="kjh1_12">#N/A</definedName>
    <definedName name="kjh1_13">#N/A</definedName>
    <definedName name="kjh1_15">#N/A</definedName>
    <definedName name="kjh1_16">#N/A</definedName>
    <definedName name="kjh1_17">#N/A</definedName>
    <definedName name="kjh1_18">#N/A</definedName>
    <definedName name="kjh1_19">#N/A</definedName>
    <definedName name="kjh1_21">#N/A</definedName>
    <definedName name="kjh1_23">#N/A</definedName>
    <definedName name="kjh1_25">#N/A</definedName>
    <definedName name="kjh1_26">#N/A</definedName>
    <definedName name="kjh1_29">#N/A</definedName>
    <definedName name="kjh1_3">#N/A</definedName>
    <definedName name="kjh1_31">#N/A</definedName>
    <definedName name="kjh1_32">#N/A</definedName>
    <definedName name="kjh1_4">#N/A</definedName>
    <definedName name="kjh1_5">#N/A</definedName>
    <definedName name="kjh1_7">#N/A</definedName>
    <definedName name="kjh1_9">#N/A</definedName>
    <definedName name="KJHFDS">#N/A</definedName>
    <definedName name="KJHFDS_1">#N/A</definedName>
    <definedName name="KJHFDS_10">#N/A</definedName>
    <definedName name="KJHFDS_11">#N/A</definedName>
    <definedName name="KJHFDS_12">#N/A</definedName>
    <definedName name="KJHFDS_13">#N/A</definedName>
    <definedName name="KJHFDS_15">#N/A</definedName>
    <definedName name="KJHFDS_16">#N/A</definedName>
    <definedName name="KJHFDS_17">#N/A</definedName>
    <definedName name="KJHFDS_18">#N/A</definedName>
    <definedName name="KJHFDS_19">#N/A</definedName>
    <definedName name="KJHFDS_21">#N/A</definedName>
    <definedName name="KJHFDS_23">#N/A</definedName>
    <definedName name="KJHFDS_25">#N/A</definedName>
    <definedName name="KJHFDS_26">#N/A</definedName>
    <definedName name="KJHFDS_29">#N/A</definedName>
    <definedName name="KJHFDS_3">#N/A</definedName>
    <definedName name="KJHFDS_31">#N/A</definedName>
    <definedName name="KJHFDS_32">#N/A</definedName>
    <definedName name="KJHFDS_4">#N/A</definedName>
    <definedName name="KJHFDS_5">#N/A</definedName>
    <definedName name="KJHFDS_7">#N/A</definedName>
    <definedName name="KJHFDS_9">#N/A</definedName>
    <definedName name="kjlkjlkj">#REF!</definedName>
    <definedName name="kk">#REF!</definedName>
    <definedName name="kkkkkkkkkk">#N/A</definedName>
    <definedName name="KKURS">#REF!</definedName>
    <definedName name="kl">[195]PL_Vladik!#REF!</definedName>
    <definedName name="KM">'[196]Life Potentials'!#REF!</definedName>
    <definedName name="KMRama">'[196]Life Potentials'!#REF!</definedName>
    <definedName name="knp">'[197]hourly rates'!$N$8</definedName>
    <definedName name="kode">#REF!</definedName>
    <definedName name="koeff5">#REF!</definedName>
    <definedName name="KOERS">#REF!</definedName>
    <definedName name="KOERSDATUM">#REF!</definedName>
    <definedName name="KOL_TOT_C">'[198]trial balance CONS'!#REF!</definedName>
    <definedName name="KOL_TOT_D">'[198]trial balance CONS'!#REF!</definedName>
    <definedName name="kosten">#N/A</definedName>
    <definedName name="Kp">'[199]hourly rates'!$J$8</definedName>
    <definedName name="KPI">'[72]Index - Summary'!#REF!</definedName>
    <definedName name="kproto">[119]RECAP!$B$3</definedName>
    <definedName name="KREDIT1">#REF!</definedName>
    <definedName name="KREDIT2">#REF!</definedName>
    <definedName name="kriom">#REF!</definedName>
    <definedName name="ks">#REF!</definedName>
    <definedName name="ksono">#REF!</definedName>
    <definedName name="Kt">[200]Region_WP_data!#REF!</definedName>
    <definedName name="ktl">#REF!</definedName>
    <definedName name="kto">[201]Форма2!$C$19:$C$24,[201]Форма2!$E$19:$F$24,[201]Форма2!$D$26:$F$31,[201]Форма2!$C$33:$C$38,[201]Форма2!$E$33:$F$38,[201]Форма2!$D$40:$F$43,[201]Форма2!$C$45:$C$48,[201]Форма2!$E$45:$F$48,[201]Форма2!$C$19</definedName>
    <definedName name="kto_28">[202]Форма2!$C$19:$C$24,[202]Форма2!$E$19:$F$24,[202]Форма2!$D$26:$F$31,[202]Форма2!$C$33:$C$38,[202]Форма2!$E$33:$F$38,[202]Форма2!$D$40:$F$43,[202]Форма2!$C$45:$C$48,[202]Форма2!$E$45:$F$48,[202]Форма2!$C$19</definedName>
    <definedName name="KTO_BILGUV_1" hidden="1">'[203]Account balances'!$B$13:$B$19,'[203]Account balances'!$B$23:$B$36,'[203]Account balances'!$B$40:$B$59,'[203]Account balances'!$B$63:$B$75,'[203]Account balances'!$B$81:$B$83,'[203]Account balances'!$B$87,'[203]Account balances'!$B$91,'[203]Account balances'!$B$95:$B$100,'[203]Account balances'!$B$104:$B$109,'[203]Account balances'!$B$113:$B$114,'[203]Account balances'!$B$118:$B$133</definedName>
    <definedName name="KTO_BILGUV_2" hidden="1">'[203]Account balances'!$B$144:$B$155,'[203]Account balances'!$B$159:$B$161,'[203]Account balances'!$B$165:$B$178,'[203]Account balances'!$B$182:$B$187,'[203]Account balances'!$B$191:$B$194,'[203]Account balances'!$B$198:$B$216,'[203]Account balances'!$B$220:$B$221,'[203]Account balances'!$B$225:$B$231,'[203]Account balances'!$B$242:$B$244,'[203]Account balances'!$B$248:$B$249,'[203]Account balances'!$B$253,'[203]Account balances'!$B$257:$B$258,'[203]Account balances'!$B$260:$B$263,'[203]Account balances'!$B$271:$B$272,'[203]Account balances'!$B$282:$B$287,'[203]Account balances'!$B$531</definedName>
    <definedName name="KTO_BILGUV_3" hidden="1">'[203]Account balances'!$B$296:$B$329,'[203]Account balances'!$B$377:$B$380,'[203]Account balances'!$B$390:$B$402,'[203]Account balances'!$B$420:$B$421,'[203]Account balances'!$B$425:$B$429,'[203]Account balances'!$B$438:$B$443,'[203]Account balances'!$B$453:$B$460,'[203]Account balances'!$B$518,'[203]Account balances'!$B$523</definedName>
    <definedName name="KTO_BILGUV_4" hidden="1">'[203]Account balances'!$B$332:$B$372,'[203]Account balances'!$B$381:$B$385,'[203]Account balances'!$B$406:$B$415,'[203]Account balances'!$B$430:$B$434,'[203]Account balances'!$B$444:$B$449,'[203]Account balances'!$B$465:$B$468,'[203]Account balances'!$B$472:$B$501,'[203]Account balances'!$B$505:$B$510,'[203]Account balances'!$B$519,'[203]Account balances'!$B$524:$B$525</definedName>
    <definedName name="KTO_H" hidden="1">'[203]Account balances'!$B$144:$B$155,'[203]Account balances'!$B$159:$B$161,'[203]Account balances'!$B$165:$B$178,'[203]Account balances'!$B$182:$B$187,'[203]Account balances'!$B$191:$B$194,'[203]Account balances'!$B$198:$B$216,'[203]Account balances'!$B$220:$B$221,'[203]Account balances'!$B$225:$B$231,'[203]Account balances'!$B$242:$B$244,'[203]Account balances'!$B$248:$B$249,'[203]Account balances'!$B$253,'[203]Account balances'!$B$257:$B$258,'[203]Account balances'!$B$260:$B$263,'[203]Account balances'!$B$271:$B$272,'[203]Account balances'!$B$282:$B$287,'[203]Account balances'!$B$296:$B$329,'[203]Account balances'!$B$390:$B$402,'[203]Account balances'!$B$420:$B$421,'[203]Account balances'!$B$425:$B$434,'[203]Account balances'!$B$438:$B$449,'[203]Account balances'!$B$453:$B$460,'[203]Account balances'!$B$518:$B$519,'[203]Account balances'!$B$531</definedName>
    <definedName name="KTO_S" hidden="1">'[203]Account balances'!$B$13:$B$19,'[203]Account balances'!$B$23:$B$36,'[203]Account balances'!$B$40:$B$59,'[203]Account balances'!$B$63:$B$75,'[203]Account balances'!$B$81:$B$83,'[203]Account balances'!$B$87,'[203]Account balances'!$B$91,'[203]Account balances'!$B$95:$B$100,'[203]Account balances'!$B$104:$B$109,'[203]Account balances'!$B$113:$B$114,'[203]Account balances'!$B$118:$B$133,'[203]Account balances'!$B$332:$B$372,'[203]Account balances'!$B$377:$B$385,'[203]Account balances'!$B$406:$B$415,'[203]Account balances'!$B$465:$B$468,'[203]Account balances'!$B$472:$B$501,'[203]Account balances'!$B$505:$B$510,'[203]Account balances'!$B$523:$B$525</definedName>
    <definedName name="KtoKnz2_L" hidden="1">'[203]Account balances'!$B$260:$B$263,'[203]Account balances'!$B$531</definedName>
    <definedName name="KTP">#REF!</definedName>
    <definedName name="ktzuk" hidden="1">{#N/A,#N/A,FALSE,"Aging Summary";#N/A,#N/A,FALSE,"Ratio Analysis";#N/A,#N/A,FALSE,"Test 120 Day Accts";#N/A,#N/A,FALSE,"Tickmarks"}</definedName>
    <definedName name="ku">_L9C2</definedName>
    <definedName name="Kumkol" hidden="1">{#N/A,#N/A,FALSE,"Сентябрь";#N/A,#N/A,FALSE,"Пояснительная сентябре 99"}</definedName>
    <definedName name="KUNNR">#REF!</definedName>
    <definedName name="KUNNR_NAME">#REF!</definedName>
    <definedName name="KUR">#REF!</definedName>
    <definedName name="kurs">[124]Параметры!$C$16</definedName>
    <definedName name="KursOfPound">#N/A</definedName>
    <definedName name="KVC">'[122]Department Sheet 1'!#REF!</definedName>
    <definedName name="Kvg">#REF!</definedName>
    <definedName name="Kvgm">#REF!</definedName>
    <definedName name="Kvgmm">#REF!</definedName>
    <definedName name="Kvgmmm">#REF!</definedName>
    <definedName name="kvI">#REF!</definedName>
    <definedName name="kvN">#REF!</definedName>
    <definedName name="KZT_BS">#REF!</definedName>
    <definedName name="KZT_cash">#REF!</definedName>
    <definedName name="KZT_IS">#REF!</definedName>
    <definedName name="KZT_non_cash_wk">#REF!</definedName>
    <definedName name="l">[53]!l</definedName>
    <definedName name="L_Adjust">[204]Links!$H:$H</definedName>
    <definedName name="L_AJE_Tot">[204]Links!$G:$G</definedName>
    <definedName name="L_CY_Beg">[204]Links!$F:$F</definedName>
    <definedName name="L_CY_End">[204]Links!$J:$J</definedName>
    <definedName name="L_PY_End">[204]Links!$K:$K</definedName>
    <definedName name="L_RJE_Tot">[204]Links!$I:$I</definedName>
    <definedName name="LA">[98]Parametrs!$B$12:$C$12</definedName>
    <definedName name="labor_costs">#REF!</definedName>
    <definedName name="LandTax">#REF!</definedName>
    <definedName name="Lang">[205]Auxilliary_Info!$E$14</definedName>
    <definedName name="Language">'[206]A1.400 CFS 2018 (indirect)'!$E$1:$E$2</definedName>
    <definedName name="largeur">#REF!</definedName>
    <definedName name="largeurM">#REF!</definedName>
    <definedName name="largeurN">#REF!</definedName>
    <definedName name="Last_Row">#N/A</definedName>
    <definedName name="lastcolumn">#REF!</definedName>
    <definedName name="lastperiod">[106]drivers!$J$38</definedName>
    <definedName name="lastperiod1">[106]drivers!$I$38</definedName>
    <definedName name="lastperiod2">[106]drivers!$H$38</definedName>
    <definedName name="lastperiod3">[106]drivers!$G$38</definedName>
    <definedName name="lastperiod4">[106]drivers!$F$38</definedName>
    <definedName name="lastperiod5">[106]drivers!$E$38</definedName>
    <definedName name="lastperiod6">[106]drivers!$D$38</definedName>
    <definedName name="Latest">[100]Laser!$BN$5</definedName>
    <definedName name="LBO">#REF!</definedName>
    <definedName name="LBOMinCash">#REF!</definedName>
    <definedName name="LBS">'[207]LBS Reminder'!$A$6:$A$308</definedName>
    <definedName name="LeaseStatus">[98]Parametrs!$B$3:$G$3</definedName>
    <definedName name="leasing_depreciation">#REF!</definedName>
    <definedName name="leasing_duration">#REF!</definedName>
    <definedName name="leasing_interest">#REF!</definedName>
    <definedName name="leasing_rented">#REF!</definedName>
    <definedName name="leasing_start">#REF!</definedName>
    <definedName name="legalentity">[148]Data!$A$2:$A$45</definedName>
    <definedName name="lf" hidden="1">#REF!</definedName>
    <definedName name="lg">[53]!lg</definedName>
    <definedName name="Libellé">#REF!</definedName>
    <definedName name="LIBOR">#REF!</definedName>
    <definedName name="Libor_Rate_12">#REF!</definedName>
    <definedName name="Libor_Rate_3">#REF!</definedName>
    <definedName name="Libor_Rate_6">#REF!</definedName>
    <definedName name="life_rate">#REF!</definedName>
    <definedName name="LifeCycle">[98]Parametrs!$B$2:$D$2</definedName>
    <definedName name="lignes">#REF!</definedName>
    <definedName name="limcount" hidden="1">2</definedName>
    <definedName name="line">#N/A</definedName>
    <definedName name="LISING1">#REF!</definedName>
    <definedName name="List_credit">[133]Вход!$Y$3:$Y$4</definedName>
    <definedName name="List_fuel">[133]Вход!$X$3:$X$8</definedName>
    <definedName name="List_products">[133]Вход!$W$3:$W$13</definedName>
    <definedName name="List_Raw">[133]Вход!$AA$3:$AA$13</definedName>
    <definedName name="List_years">[133]Вход!$Z$3:$Z$22</definedName>
    <definedName name="ListICP">#N/A</definedName>
    <definedName name="ListOffset" hidden="1">1</definedName>
    <definedName name="lk">[53]!lk</definedName>
    <definedName name="LK_1">#N/A</definedName>
    <definedName name="LK_10">#N/A</definedName>
    <definedName name="LK_11">#N/A</definedName>
    <definedName name="LK_12">#N/A</definedName>
    <definedName name="LK_13">#N/A</definedName>
    <definedName name="LK_15">#N/A</definedName>
    <definedName name="LK_16">#N/A</definedName>
    <definedName name="LK_17">#N/A</definedName>
    <definedName name="LK_18">#N/A</definedName>
    <definedName name="LK_19">#N/A</definedName>
    <definedName name="LK_21">#N/A</definedName>
    <definedName name="LK_23">#N/A</definedName>
    <definedName name="LK_25">#N/A</definedName>
    <definedName name="LK_26">#N/A</definedName>
    <definedName name="LK_29">#N/A</definedName>
    <definedName name="LK_3">#N/A</definedName>
    <definedName name="LK_31">#N/A</definedName>
    <definedName name="LK_32">#N/A</definedName>
    <definedName name="LK_4">#N/A</definedName>
    <definedName name="LK_5">#N/A</definedName>
    <definedName name="LK_7">#N/A</definedName>
    <definedName name="LK_9">#N/A</definedName>
    <definedName name="lkhgjkgh">#N/A</definedName>
    <definedName name="lkj" hidden="1">{#N/A,#N/A,FALSE,"Aging Summary";#N/A,#N/A,FALSE,"Ratio Analysis";#N/A,#N/A,FALSE,"Test 120 Day Accts";#N/A,#N/A,FALSE,"Tickmarks"}</definedName>
    <definedName name="lkj_1">#N/A</definedName>
    <definedName name="lkj_10">#N/A</definedName>
    <definedName name="lkj_11">#N/A</definedName>
    <definedName name="lkj_12">#N/A</definedName>
    <definedName name="lkj_13">#N/A</definedName>
    <definedName name="lkj_15">#N/A</definedName>
    <definedName name="lkj_16">#N/A</definedName>
    <definedName name="lkj_17">#N/A</definedName>
    <definedName name="lkj_18">#N/A</definedName>
    <definedName name="lkj_19">#N/A</definedName>
    <definedName name="lkj_21">#N/A</definedName>
    <definedName name="lkj_23">#N/A</definedName>
    <definedName name="lkj_25">#N/A</definedName>
    <definedName name="lkj_26">#N/A</definedName>
    <definedName name="lkj_28">#N/A</definedName>
    <definedName name="lkj_29">#N/A</definedName>
    <definedName name="lkj_3">#N/A</definedName>
    <definedName name="lkj_31">#N/A</definedName>
    <definedName name="lkj_32">#N/A</definedName>
    <definedName name="lkj_4">#N/A</definedName>
    <definedName name="lkj_5">#N/A</definedName>
    <definedName name="lkj_7">#N/A</definedName>
    <definedName name="lkj_9">#N/A</definedName>
    <definedName name="lkl">#REF!</definedName>
    <definedName name="lklj">#N/A</definedName>
    <definedName name="ll">#REF!</definedName>
    <definedName name="LLL">'[208]KAZAK RECO ST 99'!$A$1:$A$263,'[208]KAZAK RECO ST 99'!$K$1:$S$263</definedName>
    <definedName name="LLL_28">'[208]KAZAK RECO ST 99'!$A$1:$A$263,'[208]KAZAK RECO ST 99'!$K$1:$S$263</definedName>
    <definedName name="lllkklkl">#REF!</definedName>
    <definedName name="llll">{0.1;0;0.45;0;0;0;0;0;0.45}</definedName>
    <definedName name="llp">#REF!</definedName>
    <definedName name="LLPs" hidden="1">{#N/A,#N/A,FALSE,"Sheet1"}</definedName>
    <definedName name="LLPs_1" hidden="1">{#N/A,#N/A,FALSE,"Sheet1"}</definedName>
    <definedName name="LME">#REF!</definedName>
    <definedName name="LME_alloys">#REF!</definedName>
    <definedName name="Loan">#REF!</definedName>
    <definedName name="Loan_Amount">#REF!</definedName>
    <definedName name="Loan_Rec">#REF!</definedName>
    <definedName name="Loan_Start">#REF!</definedName>
    <definedName name="Loan_Years">#REF!</definedName>
    <definedName name="LocatieMoeder">#REF!</definedName>
    <definedName name="Location">'[70]Detailed cost summary'!$F$4</definedName>
    <definedName name="LOG">#REF!</definedName>
    <definedName name="LOGO">#N/A</definedName>
    <definedName name="Logo_Insert">""</definedName>
    <definedName name="LogoHeight">36</definedName>
    <definedName name="LogoPicture">""</definedName>
    <definedName name="LogoRoot">"RepLogo"</definedName>
    <definedName name="LogoScaleFactor">0.100208768267223</definedName>
    <definedName name="LogoValidFiles">1/0</definedName>
    <definedName name="Long_term_debts_to_affiliates">#REF!</definedName>
    <definedName name="LookUpRange">#REF!</definedName>
    <definedName name="Low">[124]Вспомогательный!$B$4</definedName>
    <definedName name="LP">#REF!</definedName>
    <definedName name="LP1ET">[114]Base_point!#REF!</definedName>
    <definedName name="LP1GA">[114]Base_point!#REF!</definedName>
    <definedName name="LPSUa">#REF!</definedName>
    <definedName name="LPSUb">#REF!</definedName>
    <definedName name="LPSUc">#REF!</definedName>
    <definedName name="LPSUd">#REF!</definedName>
    <definedName name="Lst_CoName_Qual">#REF!</definedName>
    <definedName name="LT">'[76]Trial Balance'!#REF!</definedName>
    <definedName name="lvnc">#REF!</definedName>
    <definedName name="lvnc_12">[109]yO302_1!#REF!</definedName>
    <definedName name="lvnc_29">[109]yO302_1!#REF!</definedName>
    <definedName name="lvnc_31">[109]yO302_1!#REF!</definedName>
    <definedName name="m">[113]Anlagevermögen!$A$1:$Z$29</definedName>
    <definedName name="m_1_2007">'[209]3НК'!$O$11:$O$1575</definedName>
    <definedName name="m_111">#REF!</definedName>
    <definedName name="m_2004">'[210]3НК'!$I$11:$I$1575</definedName>
    <definedName name="m_2005">'[211]1NK'!$R$10:$R$1877</definedName>
    <definedName name="m_2005_28">'[212]1NK'!$R$10:$R$1877</definedName>
    <definedName name="m_2005_3">#REF!</definedName>
    <definedName name="m_2005_9">#REF!</definedName>
    <definedName name="m_2005fakt">'[213]6НК-cт.'!#REF!</definedName>
    <definedName name="m_2005plan">#N/A</definedName>
    <definedName name="m_2006">'[211]1NK'!$S$10:$S$1838</definedName>
    <definedName name="m_2006_28">'[212]1NK'!$S$10:$S$1838</definedName>
    <definedName name="m_2006_3">#REF!</definedName>
    <definedName name="m_2006_9">#REF!</definedName>
    <definedName name="m_2006ocenka">'[210]3НК'!$M$11:$M$1575</definedName>
    <definedName name="m_2006plan">'[210]3НК'!$K$11:$K$1575</definedName>
    <definedName name="m_2007">'[211]1NK'!$T$10:$T$1838</definedName>
    <definedName name="m_2007_1">'[210]3НК'!$P$11:$P$1575</definedName>
    <definedName name="m_2007_2">'[210]3НК'!$Q$11:$Q$1575</definedName>
    <definedName name="m_2007_28">'[212]1NK'!$T$10:$T$1838</definedName>
    <definedName name="m_2007_3">'[210]3НК'!$R$11:$R$1575</definedName>
    <definedName name="m_2007_9">#REF!</definedName>
    <definedName name="m_2007_f1">'[214]3НК'!$AA$11:$AA$1575</definedName>
    <definedName name="m_2007_f2">'[215]3НК'!$AB$11:$AB$1529</definedName>
    <definedName name="m_2007_f3">'[96]3НК'!$AA$11:$AA$1529</definedName>
    <definedName name="m_2007fakt">'[216]6НК'!$S$11:$S$2081</definedName>
    <definedName name="m_2008">'[210]3НК'!$S$11:$S$1575</definedName>
    <definedName name="m_2009">'[210]3НК'!$T$11:$T$1575</definedName>
    <definedName name="m_dep_I">#REF!</definedName>
    <definedName name="m_dep_I_13">#REF!</definedName>
    <definedName name="m_dep_I_16">#REF!</definedName>
    <definedName name="m_dep_I_17">#REF!</definedName>
    <definedName name="m_dep_I_18">#REF!</definedName>
    <definedName name="m_dep_I_28">#REF!</definedName>
    <definedName name="m_dep_I_3">#REF!</definedName>
    <definedName name="m_dep_I_9">#REF!</definedName>
    <definedName name="m_dep_I1">#REF!</definedName>
    <definedName name="m_dep_I1_13">#REF!</definedName>
    <definedName name="m_dep_I1_16">#REF!</definedName>
    <definedName name="m_dep_I1_17">#REF!</definedName>
    <definedName name="m_dep_I1_18">#REF!</definedName>
    <definedName name="m_dep_I1_28">#REF!</definedName>
    <definedName name="m_dep_I1_3">#REF!</definedName>
    <definedName name="m_dep_I1_9">#REF!</definedName>
    <definedName name="m_dep_N">#REF!</definedName>
    <definedName name="m_dep_N_13">#REF!</definedName>
    <definedName name="m_dep_N_16">#REF!</definedName>
    <definedName name="m_dep_N_17">#REF!</definedName>
    <definedName name="m_dep_N_18">#REF!</definedName>
    <definedName name="m_dep_N_28">#REF!</definedName>
    <definedName name="m_dep_N_3">#REF!</definedName>
    <definedName name="m_dep_N_9">#REF!</definedName>
    <definedName name="m_f2002">#REF!</definedName>
    <definedName name="m_f2002_28">#REF!</definedName>
    <definedName name="m_f2002_3">#REF!</definedName>
    <definedName name="m_f2002_9">#REF!</definedName>
    <definedName name="m_ID" hidden="1">#REF!</definedName>
    <definedName name="m_Key2">#REF!</definedName>
    <definedName name="m_Key2_28">#REF!</definedName>
    <definedName name="m_Key2_3">#REF!</definedName>
    <definedName name="m_Key2_9">#REF!</definedName>
    <definedName name="m_o2003">#REF!</definedName>
    <definedName name="m_o2003_28">#REF!</definedName>
    <definedName name="m_o2003_3">#REF!</definedName>
    <definedName name="m_o2003_9">#REF!</definedName>
    <definedName name="m_OTM2005">'[217]2.2 ОтклОТМ'!$G$1:$G$65536</definedName>
    <definedName name="m_OTM2005_28">'[218]2_2 ОтклОТМ'!$G$1:$G$65536</definedName>
    <definedName name="m_OTM2005_3">#REF!</definedName>
    <definedName name="m_OTM2006">'[217]2.2 ОтклОТМ'!$J$1:$J$65536</definedName>
    <definedName name="m_OTM2006_28">'[218]2_2 ОтклОТМ'!$J$1:$J$65536</definedName>
    <definedName name="m_OTM2006_3">#REF!</definedName>
    <definedName name="m_OTM2007">'[217]2.2 ОтклОТМ'!$M$1:$M$65536</definedName>
    <definedName name="m_OTM2007_28">'[218]2_2 ОтклОТМ'!$M$1:$M$65536</definedName>
    <definedName name="m_OTM2007_3">#REF!</definedName>
    <definedName name="m_OTM2008">'[217]2.2 ОтклОТМ'!$P$1:$P$65536</definedName>
    <definedName name="m_OTM2008_28">'[218]2_2 ОтклОТМ'!$P$1:$P$65536</definedName>
    <definedName name="m_OTM2008_3">#REF!</definedName>
    <definedName name="m_OTM2009">'[217]2.2 ОтклОТМ'!$S$1:$S$65536</definedName>
    <definedName name="m_OTM2009_28">'[218]2_2 ОтклОТМ'!$S$1:$S$65536</definedName>
    <definedName name="m_OTM2009_3">#REF!</definedName>
    <definedName name="m_OTM2010">'[217]2.2 ОтклОТМ'!$V$1:$V$65536</definedName>
    <definedName name="m_OTM2010_28">'[218]2_2 ОтклОТМ'!$V$1:$V$65536</definedName>
    <definedName name="m_OTM2010_3">#REF!</definedName>
    <definedName name="m_OTMizm">'[217]1.3.2 ОТМ'!$K$1:$K$65536</definedName>
    <definedName name="m_OTMizm_28">'[218]1_3_2 ОТМ'!$K$1:$K$65536</definedName>
    <definedName name="m_OTMizm_3">#REF!</definedName>
    <definedName name="m_OTMkod">'[217]1.3.2 ОТМ'!$A$1:$A$65536</definedName>
    <definedName name="m_OTMkod_28">'[218]1_3_2 ОТМ'!$A$1:$A$65536</definedName>
    <definedName name="m_OTMkod_3">#REF!</definedName>
    <definedName name="m_OTMnomer">'[217]1.3.2 ОТМ'!$H$1:$H$65536</definedName>
    <definedName name="m_OTMnomer_28">'[218]1_3_2 ОТМ'!$H$1:$H$65536</definedName>
    <definedName name="m_OTMnomer_3">#REF!</definedName>
    <definedName name="m_OTMpokaz">'[217]1.3.2 ОТМ'!$I$1:$I$65536</definedName>
    <definedName name="m_OTMpokaz_28">'[218]1_3_2 ОТМ'!$I$1:$I$65536</definedName>
    <definedName name="m_OTMpokaz_3">#REF!</definedName>
    <definedName name="m_p2003">#REF!</definedName>
    <definedName name="m_p2003_28">#REF!</definedName>
    <definedName name="m_p2003_3">#REF!</definedName>
    <definedName name="m_p2003_9">#REF!</definedName>
    <definedName name="m_PERIOD_NAME" hidden="1">[219]XLR_NoRangeSheet!$C$6</definedName>
    <definedName name="m_Pr_I">[220]Comp06!$B$2:$B$29</definedName>
    <definedName name="m_Pr_I_28">[221]Comp!$B$2:$B$29</definedName>
    <definedName name="m_Pr_N">[220]Comp06!$C$2:$C$29</definedName>
    <definedName name="m_Pr_N_28">[221]Comp!$C$2:$C$29</definedName>
    <definedName name="m_Predpr_I">[217]Предпр!$C$3:$C$29</definedName>
    <definedName name="m_Predpr_I_13">#REF!</definedName>
    <definedName name="m_Predpr_I_16">#REF!</definedName>
    <definedName name="m_Predpr_I_18">#REF!</definedName>
    <definedName name="m_Predpr_I_28">#REF!</definedName>
    <definedName name="m_Predpr_I_3">#REF!</definedName>
    <definedName name="m_Predpr_M">#REF!</definedName>
    <definedName name="m_Predpr_N">[217]Предпр!$D$3:$D$29</definedName>
    <definedName name="m_Predpr_N_13">#REF!</definedName>
    <definedName name="m_Predpr_N_16">#REF!</definedName>
    <definedName name="m_Predpr_N_18">#REF!</definedName>
    <definedName name="m_Predpr_N_28">#REF!</definedName>
    <definedName name="m_Predpr_N_3">#REF!</definedName>
    <definedName name="m_Zatrat">[217]ЦентрЗатр!$A$2:$G$71</definedName>
    <definedName name="m_Zatrat_13">[222]ЦентрЗатр!$A$2:$G$71</definedName>
    <definedName name="m_Zatrat_16">[222]ЦентрЗатр!$A$2:$G$71</definedName>
    <definedName name="m_Zatrat_18">[222]ЦентрЗатр!$A$2:$G$71</definedName>
    <definedName name="m_Zatrat_28">[223]ЦентрЗатр!$A$2:$G$71</definedName>
    <definedName name="m_Zatrat_3">#REF!</definedName>
    <definedName name="m_Zatrat_Ed">[217]ЦентрЗатр!$E$2:$E$71</definedName>
    <definedName name="m_Zatrat_Ed_13">[224]ЦентрЗатр!$E$2:$E$71</definedName>
    <definedName name="m_Zatrat_Ed_16">[224]ЦентрЗатр!$E$2:$E$71</definedName>
    <definedName name="m_Zatrat_Ed_18">[224]ЦентрЗатр!$E$2:$E$71</definedName>
    <definedName name="m_Zatrat_Ed_28">[225]ЦентрЗатр!$E$2:$E$71</definedName>
    <definedName name="m_Zatrat_Ed_3">#REF!</definedName>
    <definedName name="m_Zatrat_K">[217]ЦентрЗатр!$F$2:$F$71</definedName>
    <definedName name="m_Zatrat_K_13">[224]ЦентрЗатр!$F$2:$F$71</definedName>
    <definedName name="m_Zatrat_K_16">[224]ЦентрЗатр!$F$2:$F$71</definedName>
    <definedName name="m_Zatrat_K_18">[224]ЦентрЗатр!$F$2:$F$71</definedName>
    <definedName name="m_Zatrat_K_28">[225]ЦентрЗатр!$F$2:$F$71</definedName>
    <definedName name="m_Zatrat_K_3">#REF!</definedName>
    <definedName name="m_Zatrat_N">[217]ЦентрЗатр!$G$2:$G$71</definedName>
    <definedName name="m_Zatrat_N_13">[222]ЦентрЗатр!$G$2:$G$71</definedName>
    <definedName name="m_Zatrat_N_16">[222]ЦентрЗатр!$G$2:$G$71</definedName>
    <definedName name="m_Zatrat_N_18">[222]ЦентрЗатр!$G$2:$G$71</definedName>
    <definedName name="m_Zatrat_N_28">[223]ЦентрЗатр!$G$2:$G$71</definedName>
    <definedName name="m_Zatrat_N_3">#REF!</definedName>
    <definedName name="Ma5.1">#REF!</definedName>
    <definedName name="Ma5.2">#REF!</definedName>
    <definedName name="Ma5.3">#REF!</definedName>
    <definedName name="Ma5.4">#REF!</definedName>
    <definedName name="Ma5.5">#REF!</definedName>
    <definedName name="Ma5.6">#REF!</definedName>
    <definedName name="Ma5.7">#REF!</definedName>
    <definedName name="Ma5.8">#REF!</definedName>
    <definedName name="MACROBL">"RM.XLM"</definedName>
    <definedName name="mai">#REF!</definedName>
    <definedName name="main">'[226]Список документов'!$A$1</definedName>
    <definedName name="MAKU">[227]ianvari!$K$1:$K$3</definedName>
    <definedName name="Manish">[228]Settings!#REF!</definedName>
    <definedName name="MAQUINAS">#REF!</definedName>
    <definedName name="March">[75]Mar!$A$2:$M$370</definedName>
    <definedName name="MargGlobFrComm">#REF!</definedName>
    <definedName name="Market">#REF!</definedName>
    <definedName name="market_supply">[98]Parametrs!$B$9:$C$9</definedName>
    <definedName name="mas_1">#REF!</definedName>
    <definedName name="mas_1___0">#REF!</definedName>
    <definedName name="mas_1___6">#REF!</definedName>
    <definedName name="mas_1_13">#REF!</definedName>
    <definedName name="mas_1_16">#REF!</definedName>
    <definedName name="mas_1_17">#REF!</definedName>
    <definedName name="mas_1_18">#REF!</definedName>
    <definedName name="mas_1_3">#REF!</definedName>
    <definedName name="mas_1_5">#REF!</definedName>
    <definedName name="mas_1_9">#REF!</definedName>
    <definedName name="mas_2">#REF!</definedName>
    <definedName name="mas_2___0">#REF!</definedName>
    <definedName name="mas_2___6">#REF!</definedName>
    <definedName name="mas_2_13">#REF!</definedName>
    <definedName name="mas_2_16">#REF!</definedName>
    <definedName name="mas_2_17">#REF!</definedName>
    <definedName name="mas_2_18">#REF!</definedName>
    <definedName name="mas_2_3">#REF!</definedName>
    <definedName name="mas_2_5">#REF!</definedName>
    <definedName name="mas_2_9">#REF!</definedName>
    <definedName name="mas_2_new">#REF!</definedName>
    <definedName name="mas_2_new_13">#REF!</definedName>
    <definedName name="mas_2_new_16">#REF!</definedName>
    <definedName name="mas_2_new_17">#REF!</definedName>
    <definedName name="mas_2_new_18">#REF!</definedName>
    <definedName name="mas_2_new_28">#REF!</definedName>
    <definedName name="mas_2_new_9">#REF!</definedName>
    <definedName name="mas_3">#REF!</definedName>
    <definedName name="mas_3___0">#REF!</definedName>
    <definedName name="mas_3___6">#REF!</definedName>
    <definedName name="mas_3_13">#REF!</definedName>
    <definedName name="mas_3_16">#REF!</definedName>
    <definedName name="mas_3_17">#REF!</definedName>
    <definedName name="mas_3_18">#REF!</definedName>
    <definedName name="mas_3_3">#REF!</definedName>
    <definedName name="mas_3_5">#REF!</definedName>
    <definedName name="mas_3_9">#REF!</definedName>
    <definedName name="mas_4">#REF!</definedName>
    <definedName name="mas_4___0">#REF!</definedName>
    <definedName name="mas_4___6">#REF!</definedName>
    <definedName name="mas_4_13">#REF!</definedName>
    <definedName name="mas_4_16">#REF!</definedName>
    <definedName name="mas_4_17">#REF!</definedName>
    <definedName name="mas_4_18">#REF!</definedName>
    <definedName name="mas_4_3">#REF!</definedName>
    <definedName name="mas_4_5">#REF!</definedName>
    <definedName name="mas_4_9">#REF!</definedName>
    <definedName name="mas_new">#REF!</definedName>
    <definedName name="mas_new_13">#REF!</definedName>
    <definedName name="mas_new_16">#REF!</definedName>
    <definedName name="mas_new_17">#REF!</definedName>
    <definedName name="mas_new_18">#REF!</definedName>
    <definedName name="mas_new_28">#REF!</definedName>
    <definedName name="mas_new_9">#REF!</definedName>
    <definedName name="mas_old">#REF!</definedName>
    <definedName name="mas_old_28">#REF!</definedName>
    <definedName name="mas_old_3">#REF!</definedName>
    <definedName name="mas_old_9">#REF!</definedName>
    <definedName name="mas_spisok">#REF!</definedName>
    <definedName name="mas_spisok_13">#REF!</definedName>
    <definedName name="mas_spisok_16">#REF!</definedName>
    <definedName name="mas_spisok_18">#REF!</definedName>
    <definedName name="mas_spisok_28">#REF!</definedName>
    <definedName name="mas_spisok_9">#REF!</definedName>
    <definedName name="master">#N/A</definedName>
    <definedName name="MasterDataSetACNT_OPERSUM">'[229]Sablock 2003'!#REF!</definedName>
    <definedName name="MasterDataSetBALUNIT">[229]Agr.!#REF!</definedName>
    <definedName name="MasterDataSetCLC_FACT">'[229]Sablock 2003'!#REF!</definedName>
    <definedName name="MasterDataSetCTRL_OPERSUM">'[229]Sablock 2003'!#REF!</definedName>
    <definedName name="MasterDataSetSPECIAL_MARK">'[229]Sablock 2003'!#REF!</definedName>
    <definedName name="MasterDataSetTYPE_NAME">[229]Agr.!#REF!</definedName>
    <definedName name="Mat_Piles">'[70]Jacket ЦТП'!$K$6:$O$6</definedName>
    <definedName name="Mat_Piping">[70]ЦТП!$C$61:$E$61</definedName>
    <definedName name="Mat_Secondary_Steel">[70]ЦТП!$C$60:$E$60</definedName>
    <definedName name="Mat_Steel">[70]ЦТП!$C$59:$E$59</definedName>
    <definedName name="Mat_Sub_Total">'[70]Jacket ЦТП'!$O$10</definedName>
    <definedName name="Mat_Total_Cost">[70]ЦТП!$E$67</definedName>
    <definedName name="material">#REF!</definedName>
    <definedName name="MATERIALS">'[70]Detailed cost summary'!$I$8:$I$325</definedName>
    <definedName name="MATKL">#REF!</definedName>
    <definedName name="MATNR">#REF!</definedName>
    <definedName name="MaTotal">#REF!</definedName>
    <definedName name="mats_excl_steel">[70]ЦТП!$C$61:$C$64</definedName>
    <definedName name="MatSupplies_Prcnt_Sales">[106]DCF_CAPM_old!$J$96</definedName>
    <definedName name="mauusdz">#REF!</definedName>
    <definedName name="mauusdz_28">#REF!</definedName>
    <definedName name="MaxidateIFRS">'[133]Фин отчетность МСФО'!$Q$32</definedName>
    <definedName name="MAXWC">#REF!</definedName>
    <definedName name="May">[75]May!$A$2:$M$326</definedName>
    <definedName name="maykzt">#REF!</definedName>
    <definedName name="maykzt_28">#REF!</definedName>
    <definedName name="maykzts">#REF!</definedName>
    <definedName name="maykzts_28">#REF!</definedName>
    <definedName name="mayusd">#REF!</definedName>
    <definedName name="mayusd_28">#REF!</definedName>
    <definedName name="mb">#N/A</definedName>
    <definedName name="MC1_PeremRPP">#REF!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dmddd">#REF!</definedName>
    <definedName name="Med_Depr_2001_to_2005">[106]DCF_CAPM_old!$I$102</definedName>
    <definedName name="Median_Hist_CEZ_tax_rate">'[106]IS_h&amp;p'!$L$37</definedName>
    <definedName name="MemFnInnov">#REF!</definedName>
    <definedName name="METODOI">#REF!</definedName>
    <definedName name="METODOII">#REF!</definedName>
    <definedName name="MEWarning" hidden="1">1</definedName>
    <definedName name="mgmt_unit_rate">'[70]Jacket ЦТП'!$N$30</definedName>
    <definedName name="mgt_hours">'[70]Jacket ЦТП'!$K$30</definedName>
    <definedName name="mh" hidden="1">{#N/A,#N/A,TRUE,"Лист1";#N/A,#N/A,TRUE,"Лист2";#N/A,#N/A,TRUE,"Лист3"}</definedName>
    <definedName name="mi_re_end01">[128]УрРасч!$H$31,[128]УрРасч!$H$29</definedName>
    <definedName name="MidlingsPriceRealIn">#REF!</definedName>
    <definedName name="MidlingsUnitVariableKZTShareIn">#REF!</definedName>
    <definedName name="MidlingsUnitVariableRealIn">#REF!</definedName>
    <definedName name="MidlingsVolumeIn">#REF!</definedName>
    <definedName name="milk">'[155]Производство-свод'!#REF!</definedName>
    <definedName name="MINCASH">#REF!</definedName>
    <definedName name="Mincontrib">#N/A</definedName>
    <definedName name="Minimum_Cash">#REF!</definedName>
    <definedName name="minlabor_costs">#REF!</definedName>
    <definedName name="MINPROFIT">#REF!</definedName>
    <definedName name="MIRR">#REF!</definedName>
    <definedName name="mjh" hidden="1">{#N/A,#N/A,TRUE,"Лист1";#N/A,#N/A,TRUE,"Лист2";#N/A,#N/A,TRUE,"Лист3"}</definedName>
    <definedName name="mm">#REF!</definedName>
    <definedName name="mmm">#N/A</definedName>
    <definedName name="mmmmmmm" hidden="1">{#N/A,#N/A,TRUE,"Лист1";#N/A,#N/A,TRUE,"Лист2";#N/A,#N/A,TRUE,"Лист3"}</definedName>
    <definedName name="mnb" hidden="1">{#N/A,#N/A,TRUE,"Лист1";#N/A,#N/A,TRUE,"Лист2";#N/A,#N/A,TRUE,"Лист3"}</definedName>
    <definedName name="MOD_ATAM_KG">'[60]Base_pt6 RAP'!#REF!</definedName>
    <definedName name="MOD_ING_KG">'[60]Base_pt6 RAP'!#REF!</definedName>
    <definedName name="MOD_OUV_KG">'[60]Base_pt6 RAP'!#REF!</definedName>
    <definedName name="ModelCurrency">'[230]Общий ввод'!$P$23</definedName>
    <definedName name="ModelUnit">'[230]Общий ввод'!$O$23</definedName>
    <definedName name="Mods">[70]Details!$Q$18:$Q$67</definedName>
    <definedName name="mofab">#REF!</definedName>
    <definedName name="Monetary_Precision">#REF!</definedName>
    <definedName name="MONEY11">'[231]11'!$D$27</definedName>
    <definedName name="Money15">#REF!</definedName>
    <definedName name="month">#REF!</definedName>
    <definedName name="MOPALEAS">[114]Base_point!#REF!</definedName>
    <definedName name="MOPET">[114]Base_point!#REF!</definedName>
    <definedName name="MOPGA">[114]Base_point!#REF!</definedName>
    <definedName name="MPUa">#REF!</definedName>
    <definedName name="MPUb">#REF!</definedName>
    <definedName name="MPUc">#REF!</definedName>
    <definedName name="MPUd">#REF!</definedName>
    <definedName name="MRP_rate">'[155]Цены-свод'!#REF!</definedName>
    <definedName name="Mrz">#REF!</definedName>
    <definedName name="msa">#N/A</definedName>
    <definedName name="mvno_sh">[185]СV!$D$22</definedName>
    <definedName name="MWSBP">#REF!</definedName>
    <definedName name="mzx">[35]!Combined.-1.12</definedName>
    <definedName name="N">[232]Gaps!#REF!</definedName>
    <definedName name="ñ">NA()</definedName>
    <definedName name="NA">[133]Предпосылки!$K$254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mDochter">#REF!</definedName>
    <definedName name="NaamMoeder">#REF!</definedName>
    <definedName name="nachalo">#REF!</definedName>
    <definedName name="ñåêòîð">[58]Ïðåäïð!$L$3:$L$8</definedName>
    <definedName name="nakDay">#REF!</definedName>
    <definedName name="nakFrom">#REF!</definedName>
    <definedName name="nakl">#REF!</definedName>
    <definedName name="nakl_r">#REF!</definedName>
    <definedName name="nakl_r1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[233]CA!$B$2</definedName>
    <definedName name="name_of_hotel">[234]Списки!$A$1:$A$14</definedName>
    <definedName name="NAME1">#REF!</definedName>
    <definedName name="nameCZ">[106]drivers!$K$28</definedName>
    <definedName name="namepi1">#REF!</definedName>
    <definedName name="NAMES">#REF!</definedName>
    <definedName name="nbbbbbbbbbbbbb" hidden="1">{#N/A,#N/A,TRUE,"Лист1";#N/A,#N/A,TRUE,"Лист2";#N/A,#N/A,TRUE,"Лист3"}</definedName>
    <definedName name="NbEcrans">#REF!</definedName>
    <definedName name="NbFn">#REF!</definedName>
    <definedName name="NbHrsJr">#REF!</definedName>
    <definedName name="NbHrsMs">#REF!</definedName>
    <definedName name="NbInt">#REF!</definedName>
    <definedName name="NbJEssTypeEquip">#REF!</definedName>
    <definedName name="NbJImpFn">#REF!</definedName>
    <definedName name="NbJImpICDIHM">#REF!</definedName>
    <definedName name="NbJImpIHM">#REF!</definedName>
    <definedName name="NbJImpInt">#REF!</definedName>
    <definedName name="NbJProcEssEquip">#REF!</definedName>
    <definedName name="NbJSpecEquip">#REF!</definedName>
    <definedName name="NbJSpecFn">#REF!</definedName>
    <definedName name="NbJSpeICDIHM">#REF!</definedName>
    <definedName name="NbJSpeIHM">#REF!</definedName>
    <definedName name="NbJSpeInt">#REF!</definedName>
    <definedName name="NbJValFn">#REF!</definedName>
    <definedName name="NbJValICDIHM">#REF!</definedName>
    <definedName name="NbJValInt">#REF!</definedName>
    <definedName name="NBK">89.57</definedName>
    <definedName name="nbv">[235]scenario1!$F$63</definedName>
    <definedName name="NBVTotalBf">[105]Workings!#REF!</definedName>
    <definedName name="NBVTotalBf_12">[105]Workings!#REF!</definedName>
    <definedName name="NBVTotalBf_29">[105]Workings!#REF!</definedName>
    <definedName name="NBVTotalBf_31">[105]Workings!#REF!</definedName>
    <definedName name="NEC_BALANCE_SHEET">#REF!</definedName>
    <definedName name="NEC_FINANCIAL_STATEMENTS">#REF!</definedName>
    <definedName name="NEC_FINANCING">#REF!</definedName>
    <definedName name="NEC_Profit_Loss">#REF!</definedName>
    <definedName name="NEC_SENSITIVITIES">#REF!</definedName>
    <definedName name="Negative_Rec_Cnt">[121]SMSTemp!$B$50</definedName>
    <definedName name="Negative_Values">[121]SMSTemp!$B$31</definedName>
    <definedName name="nelin">#N/A</definedName>
    <definedName name="net">#REF!</definedName>
    <definedName name="net_28">#REF!</definedName>
    <definedName name="net_3">#REF!</definedName>
    <definedName name="net_9">#REF!</definedName>
    <definedName name="Net_additions_2Q">[85]Income!#REF!</definedName>
    <definedName name="Net_additions_3Q">[85]Income!#REF!</definedName>
    <definedName name="Net_additions_4Q">'[86]Quarterly (P)'!$I$11</definedName>
    <definedName name="Net_Book_Value">[121]SMSTemp!$B$30</definedName>
    <definedName name="NetDebt">#REF!</definedName>
    <definedName name="NETWR">#REF!</definedName>
    <definedName name="NETWR_NDS">#REF!</definedName>
    <definedName name="NETWR_VAL">#REF!</definedName>
    <definedName name="new">'[236]#REF'!$X$85</definedName>
    <definedName name="New_a_c">#REF!</definedName>
    <definedName name="new_capex_res">[104]Sheet3!#REF!</definedName>
    <definedName name="new_index">[237]CPI!$A$1:$H$97</definedName>
    <definedName name="nhmmmmmmmmm" hidden="1">{#N/A,#N/A,TRUE,"Лист1";#N/A,#N/A,TRUE,"Лист2";#N/A,#N/A,TRUE,"Лист3"}</definedName>
    <definedName name="ÑïèñîêÒÝÏ">[238]ÑïèñîêÒÝÏ!$A$1:$C$40</definedName>
    <definedName name="Njkf">#N/A</definedName>
    <definedName name="NM">'[197]hourly rates'!$O$8</definedName>
    <definedName name="nmh" hidden="1">{#N/A,#N/A,TRUE,"Лист1";#N/A,#N/A,TRUE,"Лист2";#N/A,#N/A,TRUE,"Лист3"}</definedName>
    <definedName name="nn">#N/A</definedName>
    <definedName name="ññ">NA()</definedName>
    <definedName name="NNN">[8]!Combined.-1.12</definedName>
    <definedName name="ññññ">NA()</definedName>
    <definedName name="nnnnnnnnhg">#N/A</definedName>
    <definedName name="ññû">NA()</definedName>
    <definedName name="no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4">#REF!</definedName>
    <definedName name="No.5">#REF!</definedName>
    <definedName name="No.7">#REF!</definedName>
    <definedName name="No.8">#REF!</definedName>
    <definedName name="Nom_projet">'[239]titre gap'!$C$2</definedName>
    <definedName name="NOMBRE">[240]entete!$D$10</definedName>
    <definedName name="Nominal_Value">'[241]K-20'!#REF!</definedName>
    <definedName name="Non_Oper_RE">'[106]GLC_Market Approach'!$G$39</definedName>
    <definedName name="normal">#REF!</definedName>
    <definedName name="Northern">#REF!</definedName>
    <definedName name="Note_a">#REF!</definedName>
    <definedName name="Note1">#REF!</definedName>
    <definedName name="Note2">#REF!</definedName>
    <definedName name="Note5">#REF!</definedName>
    <definedName name="NOTES">[41]TB!#REF!</definedName>
    <definedName name="Notes_to_Financial_Statements">'[89]Basis BEF'!#REF!</definedName>
    <definedName name="Nouvel_Amendement">#REF!,#REF!,#REF!,#REF!,#REF!,#REF!,#REF!,#REF!,#REF!,#REF!,#REF!,#REF!,#REF!,#REF!,#REF!,#REF!,#REF!,#REF!,#REF!</definedName>
    <definedName name="nov">#REF!</definedName>
    <definedName name="November">[75]Nov!$A$2:$M$10</definedName>
    <definedName name="novo2003">#REF!</definedName>
    <definedName name="NPV">#REF!</definedName>
    <definedName name="NPV_ENERGO">#REF!</definedName>
    <definedName name="NPVR">#REF!</definedName>
    <definedName name="nr">[242]t1!$C$8:$C$1001</definedName>
    <definedName name="nRows3Cur">[2]PROJECT!$B$668</definedName>
    <definedName name="nRows4">[2]PROJECT!$B$29</definedName>
    <definedName name="nRows4Cur">[2]PROJECT!$B$669</definedName>
    <definedName name="NTGEW">#REF!</definedName>
    <definedName name="NTMK.assump.CAPEX">#REF!</definedName>
    <definedName name="NTMK.assump.cost.of.production">#REF!</definedName>
    <definedName name="NTMK.assump.export.revenues.prices">#REF!</definedName>
    <definedName name="NTMK.assump.export.revenues.volumes">#REF!</definedName>
    <definedName name="NTMK.assump.macroeconomics">#REF!</definedName>
    <definedName name="NTMK.assump.other.revenues">#REF!</definedName>
    <definedName name="NTMK.assump.ppe.statutory">#REF!</definedName>
    <definedName name="NTMK.assump.ppe.us.gaap">#REF!</definedName>
    <definedName name="NTMK.assump.revenues.in.Russia.prices">#REF!</definedName>
    <definedName name="NTMK.assump.revenues.in.Russia.volumes">#REF!</definedName>
    <definedName name="NTMK.assump.sales">#REF!</definedName>
    <definedName name="NTMK.assump.sga.expenses">#REF!</definedName>
    <definedName name="NTMK.assump.us.gaap.balance.sheet">#REF!</definedName>
    <definedName name="NTMK.CF.debt.free.working.capital">#REF!</definedName>
    <definedName name="NTMK.CF.from.financing.activities">#REF!</definedName>
    <definedName name="NTMK.CF.from.investing.activities">#REF!</definedName>
    <definedName name="NTMK.CF.from.operating.activities">#REF!</definedName>
    <definedName name="NTMK.CF.net.increase.in.cash.n.equiv">#REF!</definedName>
    <definedName name="NTMK.CF.pro.forma">#REF!</definedName>
    <definedName name="NTMK.CF.working.capital.calculations">#REF!</definedName>
    <definedName name="NTMK.CF.working.capital.current.assets">#REF!</definedName>
    <definedName name="NTMK.CF.working.capital.current.liabilities">#REF!</definedName>
    <definedName name="NTMK.cogs.cost.of.sales">#REF!</definedName>
    <definedName name="NTMK.cogs.direct.material.unit.costs.rubles">#REF!</definedName>
    <definedName name="NTMK.cogs.direct.material.unit.costs.usd">#REF!</definedName>
    <definedName name="NTMK.cogs.direct.payroll">#REF!</definedName>
    <definedName name="NTMK.cogs.energy.costs">#REF!</definedName>
    <definedName name="NTMK.cogs.export.sales.volumes">#REF!</definedName>
    <definedName name="NTMK.cogs.no.tolling">#REF!</definedName>
    <definedName name="NTMK.cogs.no.tolling.domestic.sales">#REF!</definedName>
    <definedName name="NTMK.cogs.no.tolling.exports">#REF!</definedName>
    <definedName name="NTMK.cogs.other.materials">#REF!</definedName>
    <definedName name="NTMK.cogs.other.production.costs">#REF!</definedName>
    <definedName name="NTMK.cogs.other.sales">#REF!</definedName>
    <definedName name="NTMK.cogs.refractory.materials">#REF!</definedName>
    <definedName name="NTMK.cogs.sales.in.Russia">#REF!</definedName>
    <definedName name="NTMK.cogs.sales.in.Russia.volumes">#REF!</definedName>
    <definedName name="NTMK.cogs.tolling">#REF!</definedName>
    <definedName name="NTMK.cogs.tolling.domestic.sales">#REF!</definedName>
    <definedName name="NTMK.cogs.tolling.exports">#REF!</definedName>
    <definedName name="NTMK.cogs.total.production.costs">#REF!</definedName>
    <definedName name="NTMK.FA.capex.depreciation">#REF!</definedName>
    <definedName name="NTMK.FA.capital.expenditures">#REF!</definedName>
    <definedName name="NTMK.FA.ppe.statutory">#REF!</definedName>
    <definedName name="NTMK.FA.ppe.statutory.aver.rate.of.depreciation">#REF!</definedName>
    <definedName name="NTMK.FA.ppe.statutory.construction.in.progress">#REF!</definedName>
    <definedName name="NTMK.FA.ppe.statutory.valuation.date">#REF!</definedName>
    <definedName name="NTMK.FA.ppe.us.gaap">#REF!</definedName>
    <definedName name="NTMK.FA.ppe.us.gaap.construction.in.progress">#REF!</definedName>
    <definedName name="NTMK.FA.ppe.us.gaap.other.non.current.assets">#REF!</definedName>
    <definedName name="NTMK.fa.ppe.us.gaap.valuation.date">#REF!</definedName>
    <definedName name="NTMK.FA.total.depreciation">#REF!</definedName>
    <definedName name="NTMK.FA.us.gaap.aver.rate.of.depreciation">#REF!</definedName>
    <definedName name="NTMK.revenues.exports">#REF!</definedName>
    <definedName name="NTMK.revenues.exports.prices">#REF!</definedName>
    <definedName name="NTMK.revenues.exports.volumes">#REF!</definedName>
    <definedName name="NTMK.revenues.in.Russia.prices">#REF!</definedName>
    <definedName name="NTMK.revenues.in.Russia.volumes">#REF!</definedName>
    <definedName name="NTMK.revenues.other">#REF!</definedName>
    <definedName name="NTMK.revenues.other.prices">#REF!</definedName>
    <definedName name="NTMK.revenues.other.total">#REF!</definedName>
    <definedName name="NTMK.revenues.Russian.market">#REF!</definedName>
    <definedName name="NTMK.revenues.total">#REF!</definedName>
    <definedName name="Num_Pmt_Per_Year">#REF!</definedName>
    <definedName name="Number_of_Payments">MATCH(0.01,End_Bal,-1)+1</definedName>
    <definedName name="nVidProd">#REF!</definedName>
    <definedName name="o">#REF!</definedName>
    <definedName name="ó">NA()</definedName>
    <definedName name="ö">NA()</definedName>
    <definedName name="Ob">#REF!</definedName>
    <definedName name="obs">#REF!</definedName>
    <definedName name="October">[75]Oct!$A$2:$M$10</definedName>
    <definedName name="óê">NA()</definedName>
    <definedName name="Off_Geldmarkt">#REF!</definedName>
    <definedName name="Ofice">#N/A</definedName>
    <definedName name="OG">'[243]123100 O&amp;G Assets'!$C$10:$H$125</definedName>
    <definedName name="oi">#REF!</definedName>
    <definedName name="Oil_boe">[70]Summary!$K$6</definedName>
    <definedName name="OIL_EXPORT">[70]ЦТП!$C$12:$E$12</definedName>
    <definedName name="OIL_PROCESSING">[70]ЦТП!$C$7:$E$7</definedName>
    <definedName name="OilProcessingDetail">[70]ЦТП!$A$8:$IV$11</definedName>
    <definedName name="OilProcessingDetailHeading">[70]ЦТП!$C$7:$E$7</definedName>
    <definedName name="OINDIRECTP">'[68]Overall Cost Report'!$I$7:$BS$48</definedName>
    <definedName name="OINSURANCEP">'[68]Overall Cost Report'!$L$58:$BI$98</definedName>
    <definedName name="oioi">[244]СV!$D$11</definedName>
    <definedName name="oiuiui">[244]СV!$D$3</definedName>
    <definedName name="okt">#REF!</definedName>
    <definedName name="OL_1_EQUIPMENT">'[70]Detailed cost summary'!$H$169</definedName>
    <definedName name="OL_1_MATERIALS">'[70]Detailed cost summary'!$I$169</definedName>
    <definedName name="OL_10_EQUIPMENT">'[70]Detailed cost summary'!$H$178</definedName>
    <definedName name="OL_10_MATERIALS">'[70]Detailed cost summary'!$I$178</definedName>
    <definedName name="OL_11_EQUIPMENT">'[70]Detailed cost summary'!$H$179</definedName>
    <definedName name="OL_11_MATERIALS">'[70]Detailed cost summary'!$I$179</definedName>
    <definedName name="OL_12_EQUIPMENT">'[70]Detailed cost summary'!$H$180</definedName>
    <definedName name="OL_12_MATERIALS">'[70]Detailed cost summary'!$I$180</definedName>
    <definedName name="OL_13_EQUIPMENT">'[70]Detailed cost summary'!$H$181</definedName>
    <definedName name="OL_13_MATERIALS">'[70]Detailed cost summary'!$I$181</definedName>
    <definedName name="OL_14_EQUIPMENT">'[70]Detailed cost summary'!$H$182</definedName>
    <definedName name="OL_14_MATERIALS">'[70]Detailed cost summary'!$I$182</definedName>
    <definedName name="OL_15_EQUIPMENT">'[70]Detailed cost summary'!$H$183</definedName>
    <definedName name="OL_15_MATERIALS">'[70]Detailed cost summary'!$I$183</definedName>
    <definedName name="OL_16_EQUIPMENT">'[70]Detailed cost summary'!$H$184</definedName>
    <definedName name="OL_16_MATERIALS">'[70]Detailed cost summary'!$I$184</definedName>
    <definedName name="OL_17_EQUIPMENT">'[70]Detailed cost summary'!$H$185</definedName>
    <definedName name="OL_17_MATERIALS">'[70]Detailed cost summary'!$I$185</definedName>
    <definedName name="OL_18_EQUIPMENT">'[70]Detailed cost summary'!$H$186</definedName>
    <definedName name="OL_18_MATERIALS">'[70]Detailed cost summary'!$I$186</definedName>
    <definedName name="OL_19_EQUIPMENT">'[70]Detailed cost summary'!$H$187</definedName>
    <definedName name="OL_19_MATERIALS">'[70]Detailed cost summary'!$I$187</definedName>
    <definedName name="OL_2_EQUIPMENT">'[70]Detailed cost summary'!$H$170</definedName>
    <definedName name="OL_2_MATERIALS">'[70]Detailed cost summary'!$I$170</definedName>
    <definedName name="OL_20_EQUIPMENT">'[70]Detailed cost summary'!$H$188</definedName>
    <definedName name="OL_20_MATERIALS">'[70]Detailed cost summary'!$I$188</definedName>
    <definedName name="OL_3_EQUIPMENT">'[70]Detailed cost summary'!$H$171</definedName>
    <definedName name="OL_3_MATERIALS">'[70]Detailed cost summary'!$I$171</definedName>
    <definedName name="OL_4_EQUIPMENT">'[70]Detailed cost summary'!$H$172</definedName>
    <definedName name="OL_4_MATERIALS">'[70]Detailed cost summary'!$I$172</definedName>
    <definedName name="OL_5_EQUIPMENT">'[70]Detailed cost summary'!$H$173</definedName>
    <definedName name="OL_5_MATERIALS">'[70]Detailed cost summary'!$I$173</definedName>
    <definedName name="OL_6_EQUIPMENT">'[70]Detailed cost summary'!$H$174</definedName>
    <definedName name="OL_6_MATERIALS">'[70]Detailed cost summary'!$I$174</definedName>
    <definedName name="OL_7_EQUIPMENT">'[70]Detailed cost summary'!$H$175</definedName>
    <definedName name="OL_7_MATERIALS">'[70]Detailed cost summary'!$I$175</definedName>
    <definedName name="OL_8_EQUIPMENT">'[70]Detailed cost summary'!$H$176</definedName>
    <definedName name="OL_8_MATERIALS">'[70]Detailed cost summary'!$I$176</definedName>
    <definedName name="OL_9_EQUIPMENT">'[70]Detailed cost summary'!$H$177</definedName>
    <definedName name="OL_9_MATERIALS">'[70]Detailed cost summary'!$I$177</definedName>
    <definedName name="OL_MATERIALS">'[70]Detailed cost summary'!$I$169</definedName>
    <definedName name="OL_TOTAL_1">'[70]Detailed cost summary'!$F$169</definedName>
    <definedName name="OL_TOTAL_10">'[70]Detailed cost summary'!$F$178</definedName>
    <definedName name="OL_TOTAL_11">'[70]Detailed cost summary'!$F$179</definedName>
    <definedName name="OL_TOTAL_12">'[70]Detailed cost summary'!$F$180</definedName>
    <definedName name="OL_TOTAL_13">'[70]Detailed cost summary'!$F$181</definedName>
    <definedName name="OL_TOTAL_14">'[70]Detailed cost summary'!$F$182</definedName>
    <definedName name="OL_TOTAL_15">'[70]Detailed cost summary'!$F$183</definedName>
    <definedName name="OL_TOTAL_16">'[70]Detailed cost summary'!$F$184</definedName>
    <definedName name="OL_TOTAL_17">'[70]Detailed cost summary'!$F$185</definedName>
    <definedName name="OL_TOTAL_18">'[70]Detailed cost summary'!$F$186</definedName>
    <definedName name="OL_TOTAL_19">'[70]Detailed cost summary'!$F$187</definedName>
    <definedName name="OL_TOTAL_2">'[70]Detailed cost summary'!$F$170</definedName>
    <definedName name="OL_TOTAL_20">'[70]Detailed cost summary'!$F$188</definedName>
    <definedName name="OL_TOTAL_3">'[70]Detailed cost summary'!$F$171</definedName>
    <definedName name="OL_TOTAL_4">'[70]Detailed cost summary'!$F$172</definedName>
    <definedName name="OL_TOTAL_5">'[70]Detailed cost summary'!$F$173</definedName>
    <definedName name="OL_TOTAL_6">'[70]Detailed cost summary'!$F$174</definedName>
    <definedName name="OL_TOTAL_7">'[70]Detailed cost summary'!$F$175</definedName>
    <definedName name="OL_TOTAL_8">'[70]Detailed cost summary'!$F$176</definedName>
    <definedName name="OL_TOTAL_9">'[70]Detailed cost summary'!$F$177</definedName>
    <definedName name="old">{0.1;0;0.382758620689655;0;0;0;0.258620689655172;0;0.258620689655172}</definedName>
    <definedName name="OLE_LINK10" localSheetId="0">BS!$C$22</definedName>
    <definedName name="OLE_LINK12" localSheetId="1">PL!$C$22</definedName>
    <definedName name="OLE_LINK174" localSheetId="1">PL!$A$27</definedName>
    <definedName name="OLE_LINK2" localSheetId="0">BS!#REF!</definedName>
    <definedName name="OLE_LINK4" localSheetId="3">CF!$A$46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MAINTENANCEP">'[68]Overall Cost Report'!$I$9:$BG$53</definedName>
    <definedName name="one">#REF!,#REF!</definedName>
    <definedName name="Onstream_days">'[70]Profile (Oil)'!$C$13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öó">NA()</definedName>
    <definedName name="öö">NA()</definedName>
    <definedName name="ooo">'[245]GAAP TB 30.09.01  detail p&amp;l'!#REF!</definedName>
    <definedName name="op">[35]!Combined.01.10</definedName>
    <definedName name="OpDate">[116]Info!$G$5</definedName>
    <definedName name="OPER_COST">#REF!</definedName>
    <definedName name="OPER_COST_28">#REF!</definedName>
    <definedName name="OPERSONNELNOSP">'[68]Overall Cost Report'!$I$9:$CW$81</definedName>
    <definedName name="OPERSONNELP">'[68]Overall Cost Report'!$I$82:$BS$130</definedName>
    <definedName name="Opex">'[72]Index - Summary'!#REF!</definedName>
    <definedName name="Opex_sen">[104]Sheet2!#REF!</definedName>
    <definedName name="OPEX_SENSITIVITIES">#REF!</definedName>
    <definedName name="OPIC">#REF!</definedName>
    <definedName name="Oplata">#REF!</definedName>
    <definedName name="opo">#REF!</definedName>
    <definedName name="OPRODUCTIONP">'[68]Overall Cost Report'!$K$1:$BU$30</definedName>
    <definedName name="Optia">#REF!</definedName>
    <definedName name="Optib">#REF!</definedName>
    <definedName name="Optic">#REF!</definedName>
    <definedName name="Optid">#REF!</definedName>
    <definedName name="Option_Proceeds">#REF!</definedName>
    <definedName name="OptionHide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NKMK_class">#REF!</definedName>
    <definedName name="Order_NKMK_class_aggregative">#REF!</definedName>
    <definedName name="Order_NKMK_kontragent">#REF!</definedName>
    <definedName name="Order_NTMK_class_aggregative">#REF!</definedName>
    <definedName name="Order_NTMK_kontragent">#REF!</definedName>
    <definedName name="Order_ZSMK_class_aggregative">#REF!</definedName>
    <definedName name="OT">#REF!</definedName>
    <definedName name="OTCST1">#REF!</definedName>
    <definedName name="OTCST2">#REF!</definedName>
    <definedName name="OTCST3">#REF!</definedName>
    <definedName name="Oth_Oper_Exp_Prcnt_Sales">[106]DCF_CAPM_old!$J$98</definedName>
    <definedName name="OTH1O">#REF!</definedName>
    <definedName name="OTHER_COST2">#REF!</definedName>
    <definedName name="OTHER_COST3">#REF!</definedName>
    <definedName name="Other_expnese">#REF!</definedName>
    <definedName name="Other_inc">#REF!</definedName>
    <definedName name="other_taxes">#REF!</definedName>
    <definedName name="OtherCoalRevenueIn">#REF!</definedName>
    <definedName name="OtherCoalRevenueKZTShareIn">#REF!</definedName>
    <definedName name="OtherCoalUnitVariableMarginIn">#REF!</definedName>
    <definedName name="OTHERCOST1">#REF!</definedName>
    <definedName name="OTHERCountry">#REF!</definedName>
    <definedName name="OTHERExercise">#REF!</definedName>
    <definedName name="OTHERPlant">#REF!</definedName>
    <definedName name="OTHERPlantNo">#REF!</definedName>
    <definedName name="OTHERS">[70]ЦТП!$C$64:$E$64</definedName>
    <definedName name="OtherSteelRevenueIn">#REF!</definedName>
    <definedName name="OtherSteelRevenueKZTShareIn">#REF!</definedName>
    <definedName name="OtherSteelUnitVariableMarginIn">#REF!</definedName>
    <definedName name="output_year">#REF!</definedName>
    <definedName name="overhead">#REF!</definedName>
    <definedName name="overhead_28">#REF!</definedName>
    <definedName name="overheads">#REF!</definedName>
    <definedName name="Overige_tarieven">#REF!</definedName>
    <definedName name="OWELLSP">'[68]Overall Cost Report'!$I$1:$BS$30</definedName>
    <definedName name="p">_L9C2</definedName>
    <definedName name="p_Amort">#REF!</definedName>
    <definedName name="P_and_L_Account">'[89]Basis BEF'!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S">#REF!</definedName>
    <definedName name="p_LBO_Operating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2U2">#REF!</definedName>
    <definedName name="PA">[246]KO!$C$15</definedName>
    <definedName name="PACK">#REF!</definedName>
    <definedName name="PAGE1">#REF!</definedName>
    <definedName name="ParamFnInnov">#REF!</definedName>
    <definedName name="PARSENS1_1">#REF!</definedName>
    <definedName name="PARSENS1_2">#REF!</definedName>
    <definedName name="PARSENS2">#REF!</definedName>
    <definedName name="parttime">[148]Data!$H$2:$H$5</definedName>
    <definedName name="PassMaintFnInnov">#REF!</definedName>
    <definedName name="paste">#REF!</definedName>
    <definedName name="pater">#REF!</definedName>
    <definedName name="Pay_Date">#REF!</definedName>
    <definedName name="Pay_Num">#REF!</definedName>
    <definedName name="payables">#REF!</definedName>
    <definedName name="Payment_Date">DATE(YEAR(Loan_Start),MONTH(Loan_Start)+Payment_Number,DAY(Loan_Start))</definedName>
    <definedName name="PB">#REF!</definedName>
    <definedName name="PBC">#REF!</definedName>
    <definedName name="PBS__code">#REF!</definedName>
    <definedName name="PBS_List">'[247]WBS elements RS-v.02A'!$A$17:$A$53</definedName>
    <definedName name="PBSlarge">'[248]WBS elements RS-v.02A'!$Z$5:$Z$53</definedName>
    <definedName name="pc">#REF!</definedName>
    <definedName name="PC_TOTAL_1">'[70]Detailed cost summary'!$F$253</definedName>
    <definedName name="PC_TOTAL_10">'[70]Detailed cost summary'!$F$262</definedName>
    <definedName name="PC_TOTAL_11">'[70]Detailed cost summary'!$F$263</definedName>
    <definedName name="PC_TOTAL_12">'[70]Detailed cost summary'!$F$264</definedName>
    <definedName name="PC_TOTAL_13">'[70]Detailed cost summary'!$F$265</definedName>
    <definedName name="PC_TOTAL_14">'[70]Detailed cost summary'!$F$266</definedName>
    <definedName name="PC_TOTAL_15">'[70]Detailed cost summary'!$F$267</definedName>
    <definedName name="PC_TOTAL_16">'[70]Detailed cost summary'!$F$268</definedName>
    <definedName name="PC_TOTAL_17">'[70]Detailed cost summary'!$F$269</definedName>
    <definedName name="PC_TOTAL_18">'[70]Detailed cost summary'!$F$270</definedName>
    <definedName name="PC_TOTAL_19">'[70]Detailed cost summary'!$F$271</definedName>
    <definedName name="PC_TOTAL_2">'[70]Detailed cost summary'!$F$254</definedName>
    <definedName name="PC_TOTAL_20">'[70]Detailed cost summary'!$F$272</definedName>
    <definedName name="PC_TOTAL_21">'[70]Detailed cost summary'!$F$273</definedName>
    <definedName name="PC_TOTAL_22">'[70]Detailed cost summary'!$F$274</definedName>
    <definedName name="PC_TOTAL_23">'[70]Detailed cost summary'!$F$275</definedName>
    <definedName name="PC_TOTAL_24">'[70]Detailed cost summary'!$F$276</definedName>
    <definedName name="PC_TOTAL_25">'[70]Detailed cost summary'!$F$277</definedName>
    <definedName name="PC_TOTAL_26">'[70]Detailed cost summary'!$F$278</definedName>
    <definedName name="PC_TOTAL_27">'[70]Detailed cost summary'!$F$279</definedName>
    <definedName name="PC_TOTAL_28">'[70]Detailed cost summary'!$F$280</definedName>
    <definedName name="PC_TOTAL_29">'[70]Detailed cost summary'!$F$281</definedName>
    <definedName name="PC_TOTAL_3">'[70]Detailed cost summary'!$F$255</definedName>
    <definedName name="PC_TOTAL_30">'[70]Detailed cost summary'!$F$282</definedName>
    <definedName name="PC_TOTAL_31">'[70]Detailed cost summary'!$F$283</definedName>
    <definedName name="PC_TOTAL_32">'[70]Detailed cost summary'!$F$284</definedName>
    <definedName name="PC_TOTAL_33">'[70]Detailed cost summary'!$F$285</definedName>
    <definedName name="PC_TOTAL_34">'[70]Detailed cost summary'!$F$286</definedName>
    <definedName name="PC_TOTAL_35">'[70]Detailed cost summary'!$F$287</definedName>
    <definedName name="PC_TOTAL_36">'[70]Detailed cost summary'!$F$288</definedName>
    <definedName name="PC_TOTAL_37">'[70]Detailed cost summary'!$F$289</definedName>
    <definedName name="PC_TOTAL_38">'[70]Detailed cost summary'!$F$290</definedName>
    <definedName name="PC_TOTAL_39">'[70]Detailed cost summary'!$F$291</definedName>
    <definedName name="PC_TOTAL_4">'[70]Detailed cost summary'!$F$256</definedName>
    <definedName name="PC_TOTAL_40">'[70]Detailed cost summary'!$F$292</definedName>
    <definedName name="PC_TOTAL_41">'[70]Detailed cost summary'!$F$293</definedName>
    <definedName name="PC_TOTAL_42">'[70]Detailed cost summary'!$F$294</definedName>
    <definedName name="PC_TOTAL_43">'[70]Detailed cost summary'!$F$295</definedName>
    <definedName name="PC_TOTAL_44">'[70]Detailed cost summary'!$F$296</definedName>
    <definedName name="PC_TOTAL_45">'[70]Detailed cost summary'!$F$297</definedName>
    <definedName name="PC_TOTAL_46">'[70]Detailed cost summary'!$F$298</definedName>
    <definedName name="PC_TOTAL_47">'[70]Detailed cost summary'!$F$299</definedName>
    <definedName name="PC_TOTAL_48">'[70]Detailed cost summary'!$F$300</definedName>
    <definedName name="PC_TOTAL_49">'[70]Detailed cost summary'!$F$301</definedName>
    <definedName name="PC_TOTAL_5">'[70]Detailed cost summary'!$F$257</definedName>
    <definedName name="PC_TOTAL_50">'[70]Detailed cost summary'!$F$302</definedName>
    <definedName name="PC_TOTAL_6">'[70]Detailed cost summary'!$F$258</definedName>
    <definedName name="PC_TOTAL_7">'[70]Detailed cost summary'!$F$259</definedName>
    <definedName name="PC_TOTAL_8">'[70]Detailed cost summary'!$F$260</definedName>
    <definedName name="PC_TOTAL_9">'[70]Detailed cost summary'!$F$261</definedName>
    <definedName name="PCRJE_1">'[162]C-20'!$B$34</definedName>
    <definedName name="pcrje_2">'[162]E-20'!$C$79</definedName>
    <definedName name="pcrje10">'[162]U6-Lead'!$C$27</definedName>
    <definedName name="pcrje3">'[249]J-10'!#REF!</definedName>
    <definedName name="pcrje4">'[162]M-20'!$B$45</definedName>
    <definedName name="pcrje5">'[162]M-20'!$B$76</definedName>
    <definedName name="pcrje6">'[162]N-20'!$B$45</definedName>
    <definedName name="pcrje7">'[162]U1-Lead'!$C$160</definedName>
    <definedName name="pcrje8">'[162]U4-Lead'!$C$34</definedName>
    <definedName name="pcrje9">'[162]U5-Lead'!$C$38</definedName>
    <definedName name="PD">#REF!</definedName>
    <definedName name="PdSFnInnov">#REF!</definedName>
    <definedName name="PdSIntInnov">#REF!</definedName>
    <definedName name="Peak_well_flow_daily">'[70]Profile (Oil)'!$C$9</definedName>
    <definedName name="Peak_well_flow_yearly">'[70]Profile (Oil)'!$C$8</definedName>
    <definedName name="PenalitesFrComm">#REF!</definedName>
    <definedName name="PER1O">#REF!</definedName>
    <definedName name="perakz">#REF!</definedName>
    <definedName name="percent">[106]drivers!$D$43</definedName>
    <definedName name="PERDE">#REF!</definedName>
    <definedName name="Period_3">#REF!</definedName>
    <definedName name="period1">[106]drivers!$K$38</definedName>
    <definedName name="period10">[106]drivers!$T$38</definedName>
    <definedName name="period2">[106]drivers!$L$38</definedName>
    <definedName name="period3">[106]drivers!$M$38</definedName>
    <definedName name="period4">[106]drivers!$N$38</definedName>
    <definedName name="period5">[106]drivers!$O$38</definedName>
    <definedName name="period6">[106]drivers!$P$38</definedName>
    <definedName name="period7">[106]drivers!$Q$38</definedName>
    <definedName name="period8">[106]drivers!$R$38</definedName>
    <definedName name="period9">[106]drivers!$S$38</definedName>
    <definedName name="PERIODE_BEGIN">#REF!</definedName>
    <definedName name="PERIODE_EIND">#REF!</definedName>
    <definedName name="PeriodNotRes">#REF!</definedName>
    <definedName name="PeriodRes">#REF!</definedName>
    <definedName name="personnel">#REF!</definedName>
    <definedName name="PERSPARA">'[68]Overall Cost Report'!$A$161:$C$183</definedName>
    <definedName name="pertvrd">#REF!</definedName>
    <definedName name="pf">[53]!pf</definedName>
    <definedName name="pfacaissier">'[83]PFA caissier'!$A:$IV</definedName>
    <definedName name="pfagarantie">#REF!</definedName>
    <definedName name="pfaprojet">#REF!</definedName>
    <definedName name="PI">#REF!</definedName>
    <definedName name="pi_v">#REF!</definedName>
    <definedName name="PICK_3">[250]July_03_Pg8!#REF!</definedName>
    <definedName name="PICK_3_12">[250]July_03_Pg8!#REF!</definedName>
    <definedName name="PICK_3_28">[250]July_03_Pg8!#REF!</definedName>
    <definedName name="PICKLEHR">#REF!</definedName>
    <definedName name="PICKLEHR_12">#REF!</definedName>
    <definedName name="PICKLEHR_28">#REF!</definedName>
    <definedName name="PICKLING_4">#REF!</definedName>
    <definedName name="PICKLING_4_28">#REF!</definedName>
    <definedName name="PICKLING_GALV">[250]July_03_Pg8!#REF!</definedName>
    <definedName name="PICKLING_GALV_12">[250]July_03_Pg8!#REF!</definedName>
    <definedName name="PICKLING_GALV_28">[250]July_03_Pg8!#REF!</definedName>
    <definedName name="PII">#REF!</definedName>
    <definedName name="PINTURA">#REF!</definedName>
    <definedName name="PIPELINES_ALL">'[70]Detailed cost summary'!$F$118:$F$156</definedName>
    <definedName name="pipelines_table">'[70]Detailed cost summary'!$A$117:$IV$167</definedName>
    <definedName name="PIPES">#REF!</definedName>
    <definedName name="PIPES_28">#REF!</definedName>
    <definedName name="PipesPriceBaseIn">#REF!</definedName>
    <definedName name="PipesPriceOptimisticIn">#REF!</definedName>
    <definedName name="PipesPricePessimisticIn">#REF!</definedName>
    <definedName name="PipesUnitVariableKZTShareIn">#REF!</definedName>
    <definedName name="PipesUnitVariableRealIn">#REF!</definedName>
    <definedName name="PipesVolumeBaseIn">#REF!</definedName>
    <definedName name="PipesVolumeOptimisticIn">#REF!</definedName>
    <definedName name="PipesVolumePessimisticIn">#REF!</definedName>
    <definedName name="PIPII">#REF!</definedName>
    <definedName name="PIPING">[70]ЦТП!$C$61:$E$61</definedName>
    <definedName name="Pivot_division">#REF!</definedName>
    <definedName name="Pivot_HO">#REF!</definedName>
    <definedName name="PJ">[246]KO!$E$15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nd">MATCH(end_plot,col_of_date1,1)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ange2">#N/A</definedName>
    <definedName name="PL_Rent">#REF!</definedName>
    <definedName name="PL_Revenues">#REF!</definedName>
    <definedName name="PL_SGA">#REF!</definedName>
    <definedName name="pl_start">MATCH(Start_plot,col_of_date1,1)</definedName>
    <definedName name="PL_Straight_Interest">#REF!</definedName>
    <definedName name="PL_Straight_PDividend">#REF!</definedName>
    <definedName name="PL_TOTAL_15">'[70]Detailed cost summary'!$F$132</definedName>
    <definedName name="PL_TOTAL_16">'[70]Detailed cost summary'!$F$133</definedName>
    <definedName name="PL_TOTAL_17">'[70]Detailed cost summary'!$F$134</definedName>
    <definedName name="PL_TOTAL_18">'[70]Detailed cost summary'!$F$135</definedName>
    <definedName name="PL_TOTAL_19">'[70]Detailed cost summary'!$F$136</definedName>
    <definedName name="PL_TOTAL_2">'[70]Detailed cost summary'!$F$119</definedName>
    <definedName name="PL_TOTAL_20">'[70]Detailed cost summary'!$F$137</definedName>
    <definedName name="PL_TOTAL_21">'[70]Detailed cost summary'!$F$138</definedName>
    <definedName name="PL_TOTAL_22">'[70]Detailed cost summary'!$F$139</definedName>
    <definedName name="PL_TOTAL_23">'[70]Detailed cost summary'!$F$140</definedName>
    <definedName name="PL_TOTAL_24">'[70]Detailed cost summary'!$F$141</definedName>
    <definedName name="PL_TOTAL_25">'[70]Detailed cost summary'!$F$142</definedName>
    <definedName name="PL_TOTAL_26">'[70]Detailed cost summary'!$F$143</definedName>
    <definedName name="PL_TOTAL_27">'[70]Detailed cost summary'!$F$144</definedName>
    <definedName name="PL_TOTAL_28">'[70]Detailed cost summary'!$F$145</definedName>
    <definedName name="PL_TOTAL_29">'[70]Detailed cost summary'!$F$146</definedName>
    <definedName name="PL_TOTAL_3">'[70]Detailed cost summary'!$F$120</definedName>
    <definedName name="PL_TOTAL_30">'[70]Detailed cost summary'!$F$147</definedName>
    <definedName name="PL_TOTAL_31">'[70]Detailed cost summary'!$F$148</definedName>
    <definedName name="PL_TOTAL_32">'[70]Detailed cost summary'!$F$149</definedName>
    <definedName name="PL_TOTAL_33">'[70]Detailed cost summary'!$F$150</definedName>
    <definedName name="PL_TOTAL_34">'[70]Detailed cost summary'!$F$151</definedName>
    <definedName name="PL_TOTAL_35">'[70]Detailed cost summary'!$F$152</definedName>
    <definedName name="PL_TOTAL_36">'[70]Detailed cost summary'!$F$153</definedName>
    <definedName name="PL_TOTAL_37">'[70]Detailed cost summary'!$F$154</definedName>
    <definedName name="PL_TOTAL_38">'[70]Detailed cost summary'!$F$155</definedName>
    <definedName name="PL_TOTAL_39">'[70]Detailed cost summary'!$F$156</definedName>
    <definedName name="PL_TOTAL_4">'[70]Detailed cost summary'!$F$121</definedName>
    <definedName name="PL_TOTAL_40">'[70]Detailed cost summary'!$F$157</definedName>
    <definedName name="PL_TOTAL_41">'[70]Detailed cost summary'!$F$158</definedName>
    <definedName name="PL_TOTAL_42">'[70]Detailed cost summary'!$F$159</definedName>
    <definedName name="PL_TOTAL_43">'[70]Detailed cost summary'!$F$160</definedName>
    <definedName name="PL_TOTAL_44">'[70]Detailed cost summary'!$F$161</definedName>
    <definedName name="PL_TOTAL_45">'[70]Detailed cost summary'!$F$162</definedName>
    <definedName name="PL_TOTAL_46">'[70]Detailed cost summary'!$F$163</definedName>
    <definedName name="PL_TOTAL_47">'[70]Detailed cost summary'!$F$164</definedName>
    <definedName name="PL_TOTAL_48">'[70]Detailed cost summary'!$F$165</definedName>
    <definedName name="PL_TOTAL_49">'[70]Detailed cost summary'!$F$166</definedName>
    <definedName name="PL_TOTAL_5">'[70]Detailed cost summary'!$F$122</definedName>
    <definedName name="PL_TOTAL_50">'[70]Detailed cost summary'!$F$167</definedName>
    <definedName name="PL_TOTAL_6">'[70]Detailed cost summary'!$F$123</definedName>
    <definedName name="PL_TOTAL_7">'[70]Detailed cost summary'!$F$124</definedName>
    <definedName name="PL_TOTAL_8">'[70]Detailed cost summary'!$F$125</definedName>
    <definedName name="PL_TOTAL_9">'[70]Detailed cost summary'!$F$126</definedName>
    <definedName name="PL_XO">#REF!</definedName>
    <definedName name="pl99_28">#REF!</definedName>
    <definedName name="Plant">#REF!</definedName>
    <definedName name="PlantNo">#REF!</definedName>
    <definedName name="Plateau_duration">'[70]Profile (Oil)'!$C$11</definedName>
    <definedName name="Plateau_rate">'[70]Profile (Oil)'!$C$6</definedName>
    <definedName name="PLATFORM_TYPE">'[70]Jacket input 1'!$E$4</definedName>
    <definedName name="Platts">'[38]Ural med'!$C$120:$F$537</definedName>
    <definedName name="Platts_Diesel_1">[251]Prices!$C$30</definedName>
    <definedName name="Platts_Diesel_10">[251]Prices!$L$30</definedName>
    <definedName name="Platts_Diesel_11">[251]Prices!$M$30</definedName>
    <definedName name="Platts_Diesel_12">[251]Prices!$N$30</definedName>
    <definedName name="Platts_Diesel_2">[251]Prices!$D$30</definedName>
    <definedName name="Platts_Diesel_3">[251]Prices!$E$30</definedName>
    <definedName name="Platts_Diesel_4">[251]Prices!$F$30</definedName>
    <definedName name="Platts_Diesel_5">[251]Prices!$G$30</definedName>
    <definedName name="Platts_Diesel_6">[251]Prices!$H$30</definedName>
    <definedName name="Platts_Diesel_7">[251]Prices!$I$30</definedName>
    <definedName name="Platts_Diesel_8">[251]Prices!$J$30</definedName>
    <definedName name="Platts_Diesel_9">[251]Prices!$K$30</definedName>
    <definedName name="Platts_Gasoline_1">[251]Prices!$C$16</definedName>
    <definedName name="Platts_Gasoline_10">[251]Prices!$L$16</definedName>
    <definedName name="Platts_Gasoline_11">[251]Prices!$M$16</definedName>
    <definedName name="Platts_Gasoline_12">[251]Prices!$N$16</definedName>
    <definedName name="Platts_Gasoline_2">[251]Prices!$D$16</definedName>
    <definedName name="Platts_Gasoline_3">[251]Prices!$E$16</definedName>
    <definedName name="Platts_Gasoline_4">[251]Prices!$F$16</definedName>
    <definedName name="Platts_Gasoline_5">[251]Prices!$G$16</definedName>
    <definedName name="Platts_Gasoline_6">[251]Prices!$H$16</definedName>
    <definedName name="Platts_Gasoline_7">[251]Prices!$I$16</definedName>
    <definedName name="Platts_Gasoline_8">[251]Prices!$J$16</definedName>
    <definedName name="Platts_Gasoline_9">[251]Prices!$K$16</definedName>
    <definedName name="PLFX">#REF!</definedName>
    <definedName name="PLFX1">#REF!</definedName>
    <definedName name="pln">'[70]Pipelines pasteboard'!$B$5:$B$32</definedName>
    <definedName name="plqtr">#REF!,#REF!</definedName>
    <definedName name="plqtr_28">#REF!,#REF!</definedName>
    <definedName name="plqtr199">#REF!</definedName>
    <definedName name="plqtr199_28">#REF!</definedName>
    <definedName name="plqtr299">'[208]KAZAK RECO ST 99'!$A$1:$A$263,'[208]KAZAK RECO ST 99'!$K$1:$S$263</definedName>
    <definedName name="plqtr299_28">'[208]KAZAK RECO ST 99'!$A$1:$A$263,'[208]KAZAK RECO ST 99'!$K$1:$S$263</definedName>
    <definedName name="plv">#REF!</definedName>
    <definedName name="plv_28">#REF!</definedName>
    <definedName name="plytd">#REF!,#REF!</definedName>
    <definedName name="plytd_28">#REF!,#REF!</definedName>
    <definedName name="plytd2">#REF!,#REF!</definedName>
    <definedName name="plytd2_28">#REF!,#REF!</definedName>
    <definedName name="plytd99">'[208]KAZAK RECO ST 99'!$A$1:$A$263,'[208]KAZAK RECO ST 99'!$AL$1:$AO$263</definedName>
    <definedName name="plytd99_28">'[208]KAZAK RECO ST 99'!$A$1:$A$263,'[208]KAZAK RECO ST 99'!$AL$1:$AO$263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o_28">#REF!</definedName>
    <definedName name="po_3">#REF!</definedName>
    <definedName name="po_9">#REF!</definedName>
    <definedName name="poi">[244]СV!$D$16</definedName>
    <definedName name="point">#REF!</definedName>
    <definedName name="pole7">"Поле ввода 7"</definedName>
    <definedName name="PopDate">[80]SMSTemp!$B$7</definedName>
    <definedName name="PopDate_28">[81]SMSTemp!$B$7</definedName>
    <definedName name="Population_Count">[121]SMSTemp!$B$33</definedName>
    <definedName name="porteM">#REF!</definedName>
    <definedName name="PortFnInnov">#REF!</definedName>
    <definedName name="PortIntInnov">#REF!</definedName>
    <definedName name="Positive_Rec_Cnt">[121]SMSTemp!$B$51</definedName>
    <definedName name="Positive_Values">[121]SMSTemp!$B$32</definedName>
    <definedName name="POSS_PAGE_BREAK_8">'[70]Detailed cost summary'!$B$189</definedName>
    <definedName name="POSS_PAGE_BREAK_9">'[70]Detailed cost summary'!$B$303</definedName>
    <definedName name="Pout">'[70]Pipelines pasteboard'!$L$5:$L$32</definedName>
    <definedName name="POWER_DISTRIBUTION">[70]ЦТП!$C$53:$E$53</definedName>
    <definedName name="POWER_EMERGENCY">[70]ЦТП!$C$54:$E$54</definedName>
    <definedName name="POWER_GENERATION">[70]ЦТП!$C$52:$E$52</definedName>
    <definedName name="PowerCable_Table">'[70]Detailed cost summary'!$A$252:$IV$302</definedName>
    <definedName name="PowerDetail">[70]ЦТП!$A$52:$IV$54</definedName>
    <definedName name="PowerDetailHeading">[70]ЦТП!$C$51:$E$51</definedName>
    <definedName name="PP">[246]KO!$J$15</definedName>
    <definedName name="pparffff">{0;0;0;0;1;#N/A;0.75;0.75;0.58;0.92;2;FALSE;FALSE;FALSE;FALSE;FALSE;#N/A;1;100;#N/A;#N/A;"";"&amp;L&amp;""Arial,Italic""&amp;8&amp;F Page &amp;P of &amp;N &amp;D &amp;T "}</definedName>
    <definedName name="ppp">#REF!</definedName>
    <definedName name="pr">[252]Anlagevermögen!$A$1:$Z$29</definedName>
    <definedName name="PrBanc">#REF!</definedName>
    <definedName name="PrecedentAnalysis">#REF!</definedName>
    <definedName name="PreferredHide">#REF!</definedName>
    <definedName name="PrepBy">[80]SMSTemp!$B$6</definedName>
    <definedName name="PrepBy_28">[81]SMSTemp!$B$6</definedName>
    <definedName name="PRESCLE">#N/A</definedName>
    <definedName name="PRESTP">#N/A</definedName>
    <definedName name="PREVI">[253]ame32000!$A$70</definedName>
    <definedName name="previous_row">1/0</definedName>
    <definedName name="PreviousPeriod">#REF!</definedName>
    <definedName name="priApplication1">#REF!</definedName>
    <definedName name="priApplication2">#REF!</definedName>
    <definedName name="Price">#N/A</definedName>
    <definedName name="PriceScenario">[124]Параметры!$C$11</definedName>
    <definedName name="PricesDataBC">[124]Цены!$B$3:$AA$23</definedName>
    <definedName name="PricesDataH">[124]Цены!$B$49:$AA$69</definedName>
    <definedName name="PricesDataL">[124]Цены!$B$26:$AA$46</definedName>
    <definedName name="PricesYearsBC">[124]Цены!$B$2:$AA$2</definedName>
    <definedName name="PricesYearsH">[124]Цены!$B$48:$AA$48</definedName>
    <definedName name="PricesYearsL">[124]Цены!$B$25:$AA$25</definedName>
    <definedName name="Pricing">'[72]Index - Summary'!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">#REF!</definedName>
    <definedName name="PrimAssFrComm">#REF!</definedName>
    <definedName name="Princ">#REF!</definedName>
    <definedName name="PrInnov">#REF!</definedName>
    <definedName name="Print">#REF!</definedName>
    <definedName name="Print_Area_MI">#REF!</definedName>
    <definedName name="Print_Area_Reset">OFFSET(Full_Print,0,0,Last_Row)</definedName>
    <definedName name="printa">#REF!</definedName>
    <definedName name="printb">#REF!</definedName>
    <definedName name="printc">#REF!</definedName>
    <definedName name="printk">#REF!</definedName>
    <definedName name="priNumber">#REF!</definedName>
    <definedName name="priOrgn">#REF!</definedName>
    <definedName name="PriorPeriodBS">[135]INPUT!$B$7</definedName>
    <definedName name="PriorPeriodIS">[135]INPUT!$B$6</definedName>
    <definedName name="PriorRows">#REF!</definedName>
    <definedName name="PriorYr">#REF!</definedName>
    <definedName name="priPayer">#REF!</definedName>
    <definedName name="priSubject1">#REF!</definedName>
    <definedName name="priSubject2">#REF!</definedName>
    <definedName name="priSum">#REF!</definedName>
    <definedName name="Private">#REF!</definedName>
    <definedName name="priWSum1">#REF!</definedName>
    <definedName name="priWSum2">#REF!</definedName>
    <definedName name="priWSumC">#REF!</definedName>
    <definedName name="Prix1">#REF!</definedName>
    <definedName name="Prix10">#REF!</definedName>
    <definedName name="Prix11">#REF!</definedName>
    <definedName name="Prix12">#REF!</definedName>
    <definedName name="Prix13">#REF!</definedName>
    <definedName name="Prix14">#REF!</definedName>
    <definedName name="Prix2">#REF!</definedName>
    <definedName name="Prix3">#REF!</definedName>
    <definedName name="Prix4">#REF!</definedName>
    <definedName name="Prix5">#REF!</definedName>
    <definedName name="Prix6">#REF!</definedName>
    <definedName name="Prix7">#REF!</definedName>
    <definedName name="Prix8">#REF!</definedName>
    <definedName name="Prix9">#REF!</definedName>
    <definedName name="PrNbEquip">#REF!</definedName>
    <definedName name="Prob_ResRec">#REF!</definedName>
    <definedName name="Prob_ResRec1">#REF!</definedName>
    <definedName name="PROCESS">'[68]Overall Cost Report'!$BO$9:$DW$142</definedName>
    <definedName name="Process_Equipment_Wt">#N/A</definedName>
    <definedName name="PROD">#REF!</definedName>
    <definedName name="PROD_STR_05">[254]InputTI!#REF!</definedName>
    <definedName name="PROD_STR_09">[254]InputTI!#REF!</definedName>
    <definedName name="PROD1">#REF!</definedName>
    <definedName name="PROD2">#REF!</definedName>
    <definedName name="Product_list">'[107]2.1 First order'!$P$7:$V$11</definedName>
    <definedName name="ProductionFC">'[72]Index - Summary'!#REF!</definedName>
    <definedName name="ProductivFF1">#REF!</definedName>
    <definedName name="ProductivFF10">#REF!</definedName>
    <definedName name="ProductivFF11">#REF!</definedName>
    <definedName name="ProductivFF12">#REF!</definedName>
    <definedName name="ProductivFF13">#REF!</definedName>
    <definedName name="ProductivFF14">#REF!</definedName>
    <definedName name="ProductivFF2">#REF!</definedName>
    <definedName name="ProductivFF3">#REF!</definedName>
    <definedName name="ProductivFF4">#REF!</definedName>
    <definedName name="ProductivFF5">#REF!</definedName>
    <definedName name="ProductivFF6">#REF!</definedName>
    <definedName name="ProductivFF7">#REF!</definedName>
    <definedName name="ProductivFF8">#REF!</definedName>
    <definedName name="ProductivFF9">#REF!</definedName>
    <definedName name="ProductivHA1">#REF!</definedName>
    <definedName name="ProductivHA10">#REF!</definedName>
    <definedName name="ProductivHA11">#REF!</definedName>
    <definedName name="ProductivHA12">#REF!</definedName>
    <definedName name="ProductivHA13">#REF!</definedName>
    <definedName name="ProductivHA14">#REF!</definedName>
    <definedName name="ProductivHA2">#REF!</definedName>
    <definedName name="ProductivHA3">#REF!</definedName>
    <definedName name="ProductivHA4">#REF!</definedName>
    <definedName name="ProductivHA5">#REF!</definedName>
    <definedName name="ProductivHA6">#REF!</definedName>
    <definedName name="ProductivHA7">#REF!</definedName>
    <definedName name="ProductivHA8">#REF!</definedName>
    <definedName name="ProductivHA9">#REF!</definedName>
    <definedName name="ProductivMO1">#REF!</definedName>
    <definedName name="ProductivMO10">#REF!</definedName>
    <definedName name="ProductivMO11">#REF!</definedName>
    <definedName name="ProductivMO12">#REF!</definedName>
    <definedName name="ProductivMO13">#REF!</definedName>
    <definedName name="ProductivMO14">#REF!</definedName>
    <definedName name="ProductivMO2">#REF!</definedName>
    <definedName name="ProductivMO3">#REF!</definedName>
    <definedName name="ProductivMO4">#REF!</definedName>
    <definedName name="ProductivMO5">#REF!</definedName>
    <definedName name="ProductivMO6">#REF!</definedName>
    <definedName name="ProductivMO7">#REF!</definedName>
    <definedName name="ProductivMO8">#REF!</definedName>
    <definedName name="ProductivMO9">#REF!</definedName>
    <definedName name="ProductsOutput">[124]Вспомогательный!$B$8:$C$23</definedName>
    <definedName name="profit_before_tax">'[134]Book to tax'!$I$9</definedName>
    <definedName name="profits_tax_output_1">#REF!</definedName>
    <definedName name="profits_tax_output_2">#REF!</definedName>
    <definedName name="profits_tax_start">#REF!</definedName>
    <definedName name="Proj_costs">#REF!</definedName>
    <definedName name="projecftions">{0;0;0;0;1;#N/A;0.75;0.75;0.58;0.92;2;FALSE;FALSE;FALSE;FALSE;FALSE;#N/A;1;100;#N/A;#N/A;"";"&amp;L&amp;""Arial,Italic""&amp;8&amp;F Page &amp;P of &amp;N &amp;D &amp;T "}</definedName>
    <definedName name="project">#REF!</definedName>
    <definedName name="Project_Schedule">#N/A</definedName>
    <definedName name="projections">#REF!</definedName>
    <definedName name="ProjectName">{"Client Name or Project Name"}</definedName>
    <definedName name="ProjectStart">[124]Параметры!$C$3</definedName>
    <definedName name="projet">[255]Pbs_Wbs_ATC!#REF!</definedName>
    <definedName name="PropertyTaxRate">'[184]Данные_независящие от времени'!$D$17</definedName>
    <definedName name="PropFnInnov">#REF!</definedName>
    <definedName name="PropIntInnov">#REF!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>#REF!</definedName>
    <definedName name="proto_maquette">#REF!</definedName>
    <definedName name="proto_maquette_opt">#REF!</definedName>
    <definedName name="Proved_ResRec">#REF!</definedName>
    <definedName name="Proved_ResRec1">#REF!</definedName>
    <definedName name="PROYECTOS">#REF!</definedName>
    <definedName name="PRUEBAS">#REF!</definedName>
    <definedName name="PS_PeremRPP">#REF!</definedName>
    <definedName name="PurchPower_Prcnt_Sales">[106]DCF_CAPM_old!$J$92</definedName>
    <definedName name="PutHeader">[179]П!PutHeader</definedName>
    <definedName name="PV_Adjust_Factor">[106]DCF_CAPM_old!$E$77</definedName>
    <definedName name="pvi">#REF!</definedName>
    <definedName name="PVV">#REF!</definedName>
    <definedName name="PY">"12/31/16"</definedName>
    <definedName name="PY_Accounts_Receivable">#REF!</definedName>
    <definedName name="PY_Cash">#REF!</definedName>
    <definedName name="PY_Cash_Div_Dec">'[137]Income Statement'!#REF!</definedName>
    <definedName name="PY_CASH_DIVIDENDS_DECLARED__per_common_share">'[137]Income Statement'!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Earnings_per_share">[137]Ratios!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eighted_Average">'[137]Income Statement'!#REF!</definedName>
    <definedName name="PY_Working_Capital">#REF!</definedName>
    <definedName name="PY2_Accounts_Receivable">#REF!</definedName>
    <definedName name="PY2_Cash">#REF!</definedName>
    <definedName name="PY2_Cash_Div_Dec">'[137]Income Statement'!#REF!</definedName>
    <definedName name="PY2_CASH_DIVIDENDS_DECLARED__per_common_share">'[137]Income Statement'!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Earnings_per_share">[137]Ratios!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_Value_of_Equity">'[137]Income Statement'!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eighted_Average">'[137]Income Statement'!#REF!</definedName>
    <definedName name="PY2_Working_Capital">#REF!</definedName>
    <definedName name="PYTB">[256]PYTB!$A$1:$B$835</definedName>
    <definedName name="pz">#REF!</definedName>
    <definedName name="pz_28">[109]yO302_1!#REF!</definedName>
    <definedName name="q">#N/A</definedName>
    <definedName name="q_1">#N/A</definedName>
    <definedName name="q_10">#N/A</definedName>
    <definedName name="q_11">#N/A</definedName>
    <definedName name="q_12">#N/A</definedName>
    <definedName name="q_13">#N/A</definedName>
    <definedName name="q_15">#N/A</definedName>
    <definedName name="q_16">#N/A</definedName>
    <definedName name="q_17">#N/A</definedName>
    <definedName name="q_18">#N/A</definedName>
    <definedName name="q_19">#N/A</definedName>
    <definedName name="q_21">#N/A</definedName>
    <definedName name="q_23">#N/A</definedName>
    <definedName name="q_25">#N/A</definedName>
    <definedName name="q_26">#N/A</definedName>
    <definedName name="q_28">#N/A</definedName>
    <definedName name="q_29">#N/A</definedName>
    <definedName name="q_3">#N/A</definedName>
    <definedName name="q_31">#N/A</definedName>
    <definedName name="q_32">#N/A</definedName>
    <definedName name="q_4">#N/A</definedName>
    <definedName name="q_5">#N/A</definedName>
    <definedName name="q_7">#N/A</definedName>
    <definedName name="q_9">#N/A</definedName>
    <definedName name="Q1_901s_materials">'[257]Production_Ref Q-1-3'!$V$32:$V$82</definedName>
    <definedName name="Q1_902_903s">'[257]Production_Ref Q-1-3'!$V$83:$V$104</definedName>
    <definedName name="Q1_AJE_KLO">#REF!</definedName>
    <definedName name="Q1_AJE41_payroll">#REF!</definedName>
    <definedName name="Q1_audit_expenses">#REF!</definedName>
    <definedName name="Q1_bank_services">#REF!</definedName>
    <definedName name="Q1_catering_services">#REF!</definedName>
    <definedName name="Q1_communication_expenses">#REF!</definedName>
    <definedName name="Q1_contract_interpreters">#REF!</definedName>
    <definedName name="Q1_DD_AJEs">#REF!</definedName>
    <definedName name="Q1_DD_provision_KZT">#REF!</definedName>
    <definedName name="Q1_donations">#REF!</definedName>
    <definedName name="Q1_donations_Kaisar">#REF!</definedName>
    <definedName name="Q1_excise_tax">'[257]Production_Ref Q-1-3'!$V$28</definedName>
    <definedName name="Q1_expat_payroll">#REF!</definedName>
    <definedName name="Q1_expat_travel">#REF!</definedName>
    <definedName name="Q1_Farm_expat_payroll">#REF!</definedName>
    <definedName name="Q1_farm_GA">#REF!</definedName>
    <definedName name="Q1_Farm_other">#REF!,#REF!,#REF!,#REF!,#REF!,#REF!,#REF!,#REF!,#REF!,#REF!</definedName>
    <definedName name="Q1_Farm_payroll_nationals">#REF!,#REF!</definedName>
    <definedName name="Q1_insurance">#REF!</definedName>
    <definedName name="Q1_KLO_KZT">#REF!</definedName>
    <definedName name="Q1_KLO_Royalty_KZT">'[257]Production_Ref Q-1-3'!$S$17</definedName>
    <definedName name="Q1_legal_settlements">#REF!</definedName>
    <definedName name="Q1_medical_expenses">#REF!</definedName>
    <definedName name="Q1_mngnt_services">#REF!</definedName>
    <definedName name="Q1_national_payroll">#REF!,#REF!</definedName>
    <definedName name="Q1_overheads_KZT">'[257]Production_Ref Q-1-3'!$Q$17:$R$17,'[257]Production_Ref Q-1-3'!$T$19:$T$23,'[257]Production_Ref Q-1-3'!$T$26,'[257]Production_Ref Q-1-3'!$Q$30,'[257]Production_Ref Q-1-3'!$T$106:$T$258,'[257]Production_Ref Q-1-3'!$T$265:$T$268</definedName>
    <definedName name="Q1_pipeline_tariff">'[257]Production_Ref Q-1-3'!$V$24</definedName>
    <definedName name="Q1_property_tax">#REF!</definedName>
    <definedName name="Q1_railway_tariff">'[257]Production_Ref Q-1-3'!$V$25</definedName>
    <definedName name="Q1_security">#REF!</definedName>
    <definedName name="Q1_tax_advice">#REF!</definedName>
    <definedName name="Q1_trucking_services">#REF!</definedName>
    <definedName name="Q1_TurgaiPetroleum">'[257]Production_Ref Q-1-3'!$S$30</definedName>
    <definedName name="Q1145\">#REF!</definedName>
    <definedName name="Q2_901s_materials">'[257]Production_Ref Q-1-3'!$N$32:$N$82</definedName>
    <definedName name="Q2_902_903s">'[257]Production_Ref Q-1-3'!$N$83:$N$104</definedName>
    <definedName name="Q2_AJE50_901s">'[257]Production_Ref Q-1-3'!$N$273</definedName>
    <definedName name="Q2_AJE51_KLO_USD">'[257]Production_Ref Q-1-3'!$N$275</definedName>
    <definedName name="Q2_AJE62_pipeline_tariff">'[257]Production_Ref Q-1-3'!$N$277</definedName>
    <definedName name="Q2_AJE68_pipeline_tariff">'[257]Production_Ref Q-1-3'!$N$279</definedName>
    <definedName name="Q2_AJE77_pipeline_tariff">'[257]Production_Ref Q-1-3'!$N$283</definedName>
    <definedName name="Q2_audit_expenses">#REF!</definedName>
    <definedName name="Q2_baddebt_provision">#REF!</definedName>
    <definedName name="Q2_bank_services">#REF!</definedName>
    <definedName name="Q2_catering_services">#REF!</definedName>
    <definedName name="Q2_communication_expenses">#REF!</definedName>
    <definedName name="Q2_contract_interpreters">#REF!</definedName>
    <definedName name="Q2_donation_Kaisar">#REF!</definedName>
    <definedName name="Q2_donations">#REF!</definedName>
    <definedName name="Q2_excise_tax">'[257]Production_Ref Q-1-3'!$N$28</definedName>
    <definedName name="Q2_expat_payroll">#REF!</definedName>
    <definedName name="Q2_expat_travel">#REF!</definedName>
    <definedName name="Q2_farm_GA">#REF!</definedName>
    <definedName name="Q2_farm_other">#REF!,#REF!,#REF!,#REF!,#REF!,#REF!,#REF!,#REF!,#REF!,#REF!,#REF!,#REF!</definedName>
    <definedName name="Q2_farm_payroll">#REF!,#REF!</definedName>
    <definedName name="Q2_insurance">#REF!</definedName>
    <definedName name="Q2_KLO">#REF!</definedName>
    <definedName name="Q2_KTO_crude">'[257]Production_Ref Q-1-3'!$N$281</definedName>
    <definedName name="Q2_legal_settlements">#REF!</definedName>
    <definedName name="Q2_medical_expenses">#REF!</definedName>
    <definedName name="Q2_mngnt_services">#REF!</definedName>
    <definedName name="Q2_national_payroll">#REF!,#REF!</definedName>
    <definedName name="Q2_overheads">'[257]Production_Ref Q-1-3'!$N$7:$N$23,'[257]Production_Ref Q-1-3'!$N$26,'[257]Production_Ref Q-1-3'!$N$106:$N$258</definedName>
    <definedName name="Q2_pipeline_tariff">'[257]Production_Ref Q-1-3'!$N$24</definedName>
    <definedName name="Q2_property_tax">#REF!</definedName>
    <definedName name="Q2_railway_tariff">'[257]Production_Ref Q-1-3'!$N$25</definedName>
    <definedName name="Q2_security">#REF!</definedName>
    <definedName name="Q2_tax_advice">#REF!</definedName>
    <definedName name="Q2_trucking_services">#REF!</definedName>
    <definedName name="Q2_TurgaiPetroleum_KZT">'[257]Production_Ref Q-1-3'!$K$31</definedName>
    <definedName name="Q3_901s_materials">'[257]Production_Ref Q-1-3'!$G$32:$G$82</definedName>
    <definedName name="Q3_902_903s">'[257]Production_Ref Q-1-3'!$G$83:$G$104</definedName>
    <definedName name="Q3_AJE10_KLO">'[257]Production_Ref Q-1-3'!$G$287</definedName>
    <definedName name="Q3_AJE11_pipeline_tariff">'[257]Production_Ref Q-1-3'!$G$289</definedName>
    <definedName name="Q3_AJEs_other">#REF!</definedName>
    <definedName name="Q3_audit_expenses">#REF!</definedName>
    <definedName name="Q3_baddebts_provisions">#REF!</definedName>
    <definedName name="Q3_bank_services">#REF!</definedName>
    <definedName name="Q3_catering_services">#REF!</definedName>
    <definedName name="Q3_communication_expenses">#REF!</definedName>
    <definedName name="Q3_contract_interpreters">#REF!</definedName>
    <definedName name="Q3_donation_Kaisar">#REF!</definedName>
    <definedName name="Q3_donations">#REF!</definedName>
    <definedName name="Q3_excise_tax">'[257]Production_Ref Q-1-3'!$G$28</definedName>
    <definedName name="Q3_expat_payroll">#REF!</definedName>
    <definedName name="Q3_expat_travel">#REF!</definedName>
    <definedName name="Q3_insurance">#REF!</definedName>
    <definedName name="Q3_KLO">#REF!</definedName>
    <definedName name="Q3_legal_settlements">#REF!</definedName>
    <definedName name="Q3_medical_expenses">#REF!</definedName>
    <definedName name="Q3_mngt_services">#REF!</definedName>
    <definedName name="Q3_national_payroll">#REF!,#REF!</definedName>
    <definedName name="Q3_other">#REF!,#REF!,#REF!,#REF!,#REF!,#REF!,#REF!,#REF!,#REF!,#REF!,#REF!,#REF!,#REF!,#REF!,#REF!,#REF!</definedName>
    <definedName name="Q3_overheads">'[257]Production_Ref Q-1-3'!$G$17:$G$23,'[257]Production_Ref Q-1-3'!$G$26,'[257]Production_Ref Q-1-3'!$G$106:$G$143,'[257]Production_Ref Q-1-3'!$G$144:$G$180,'[257]Production_Ref Q-1-3'!$G$181:$G$217,'[257]Production_Ref Q-1-3'!$G$218:$G$258,'[257]Production_Ref Q-1-3'!$G$285</definedName>
    <definedName name="Q3_pipeline_tariff">'[257]Production_Ref Q-1-3'!$G$24</definedName>
    <definedName name="Q3_property_tax">#REF!</definedName>
    <definedName name="Q3_railway_tariff">'[257]Production_Ref Q-1-3'!$G$25</definedName>
    <definedName name="Q3_security">#REF!</definedName>
    <definedName name="Q3_tax_advice">#REF!</definedName>
    <definedName name="Q3_trucking_services">#REF!</definedName>
    <definedName name="Q3_TurgaiPetroleum">'[257]Production_Ref Q-1-3'!$G$31</definedName>
    <definedName name="Q3_VAT_nondeductible">#REF!</definedName>
    <definedName name="Q4_labour">SUM(#REF!)</definedName>
    <definedName name="Q4_Materials">SUM(#REF!)</definedName>
    <definedName name="Q4_Overheads">SUM(#REF!,#REF!,#REF!)</definedName>
    <definedName name="qe">[53]!qe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>'[245]GAAP TB 30.09.01  detail p&amp;l'!#REF!</definedName>
    <definedName name="qqq_1">#N/A</definedName>
    <definedName name="qqq_10">#N/A</definedName>
    <definedName name="qqq_11">#N/A</definedName>
    <definedName name="qqq_12">#N/A</definedName>
    <definedName name="qqq_13">#N/A</definedName>
    <definedName name="qqq_15">#N/A</definedName>
    <definedName name="qqq_16">#N/A</definedName>
    <definedName name="qqq_17">#N/A</definedName>
    <definedName name="qqq_18">#N/A</definedName>
    <definedName name="qqq_19">#N/A</definedName>
    <definedName name="qqq_21">#N/A</definedName>
    <definedName name="qqq_23">#N/A</definedName>
    <definedName name="qqq_25">#N/A</definedName>
    <definedName name="qqq_28">#N/A</definedName>
    <definedName name="qqq_29">#N/A</definedName>
    <definedName name="qqq_3">#N/A</definedName>
    <definedName name="qqq_31">#N/A</definedName>
    <definedName name="qqq_32">#N/A</definedName>
    <definedName name="qqq_4">#N/A</definedName>
    <definedName name="qqq_5">#N/A</definedName>
    <definedName name="qqq_7">#N/A</definedName>
    <definedName name="qqq_9">#N/A</definedName>
    <definedName name="qqqqqq" hidden="1">{#N/A,#N/A,TRUE,"Лист1";#N/A,#N/A,TRUE,"Лист2";#N/A,#N/A,TRUE,"Лист3"}</definedName>
    <definedName name="qqw" hidden="1">Main.SAPF4Help()</definedName>
    <definedName name="qqws">#N/A</definedName>
    <definedName name="qr">[53]!qr</definedName>
    <definedName name="qs">#N/A</definedName>
    <definedName name="qs_1">#N/A</definedName>
    <definedName name="qs_10">#N/A</definedName>
    <definedName name="qs_11">#N/A</definedName>
    <definedName name="qs_12">#N/A</definedName>
    <definedName name="qs_13">#N/A</definedName>
    <definedName name="qs_15">#N/A</definedName>
    <definedName name="qs_16">#N/A</definedName>
    <definedName name="qs_17">#N/A</definedName>
    <definedName name="qs_18">#N/A</definedName>
    <definedName name="qs_19">#N/A</definedName>
    <definedName name="qs_21">#N/A</definedName>
    <definedName name="qs_23">#N/A</definedName>
    <definedName name="qs_25">#N/A</definedName>
    <definedName name="qs_28">#N/A</definedName>
    <definedName name="qs_29">#N/A</definedName>
    <definedName name="qs_3">#N/A</definedName>
    <definedName name="qs_31">#N/A</definedName>
    <definedName name="qs_32">#N/A</definedName>
    <definedName name="qs_4">#N/A</definedName>
    <definedName name="qs_5">#N/A</definedName>
    <definedName name="qs_7">#N/A</definedName>
    <definedName name="qs_9">#N/A</definedName>
    <definedName name="qsda" hidden="1">4</definedName>
    <definedName name="qt">[53]!qt</definedName>
    <definedName name="qte">#REF!</definedName>
    <definedName name="Qty">[199]FI!$B$4</definedName>
    <definedName name="qual_end">#REF!</definedName>
    <definedName name="qual_st">#REF!</definedName>
    <definedName name="QUARTERS">[70]ЦТП!$C$48:$E$48</definedName>
    <definedName name="QUE_TOR">'[70]Decommissioning summary'!$O$4</definedName>
    <definedName name="QUERY1.keep_password" hidden="1">TRUE</definedName>
    <definedName name="QUERY1.user_name" hidden="1">"admin"</definedName>
    <definedName name="QUESTOR">'[70]Detailed cost summary'!$P$4</definedName>
    <definedName name="qw" hidden="1">[258]Analytics!#REF!</definedName>
    <definedName name="qwe">[259]Форма2!$C$19:$C$24,[259]Форма2!$E$19:$F$24,[259]Форма2!$D$26:$F$31,[259]Форма2!$C$33:$C$38,[259]Форма2!$E$33:$F$38,[259]Форма2!$D$40:$F$43,[259]Форма2!$C$45:$C$48,[259]Форма2!$E$45:$F$48,[259]Форма2!$C$19</definedName>
    <definedName name="qwe_13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qwe_16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qwe_18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qwe_28">[261]Форма2!$C$19:$C$24,[261]Форма2!$E$19:$F$24,[261]Форма2!$D$26:$F$31,[261]Форма2!$C$33:$C$38,[261]Форма2!$E$33:$F$38,[261]Форма2!$D$40:$F$43,[261]Форма2!$C$45:$C$48,[261]Форма2!$E$45:$F$48,[261]Форма2!$C$19</definedName>
    <definedName name="qwe_3">#N/A</definedName>
    <definedName name="qwe_9">#N/A</definedName>
    <definedName name="qwerr">#REF!</definedName>
    <definedName name="qwq">#REF!</definedName>
    <definedName name="R_Factor">#REF!</definedName>
    <definedName name="r_printfunction">#REF!</definedName>
    <definedName name="R_r">#REF!</definedName>
    <definedName name="RadFnInnov">#REF!</definedName>
    <definedName name="RadIntInnov">#REF!</definedName>
    <definedName name="Random_Book_Value_Totals">[80]SMSTemp!$B$48</definedName>
    <definedName name="Random_Book_Value_Totals_28">[81]SMSTemp!$B$48</definedName>
    <definedName name="Random_Net_Book_Value">[80]SMSTemp!$B$45</definedName>
    <definedName name="Random_Net_Book_Value_28">[81]SMSTemp!$B$45</definedName>
    <definedName name="Random_Population_Count">[80]SMSTemp!$B$46</definedName>
    <definedName name="Random_Population_Count_28">[81]SMSTemp!$B$46</definedName>
    <definedName name="Random_Sample_Size">[80]SMSTemp!$B$47</definedName>
    <definedName name="Random_Sample_Size_28">[81]SMSTemp!$B$47</definedName>
    <definedName name="range">#REF!</definedName>
    <definedName name="RANGE01">#N/A</definedName>
    <definedName name="RAPP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">#REF!</definedName>
    <definedName name="Rate_sen">#REF!</definedName>
    <definedName name="rate1">[262]Time!#REF!</definedName>
    <definedName name="rate2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3">#REF!</definedName>
    <definedName name="rate7">#REF!</definedName>
    <definedName name="rate99">#REF!</definedName>
    <definedName name="Rates">#REF!</definedName>
    <definedName name="RATIO">#REF!</definedName>
    <definedName name="raw_COS">#REF!</definedName>
    <definedName name="raw_GA">#REF!</definedName>
    <definedName name="RawCoalPriceRealIn">#REF!</definedName>
    <definedName name="RawCoalUnitVariableKZTShareIn">#REF!</definedName>
    <definedName name="RawCoalUnitVariableRealIn">#REF!</definedName>
    <definedName name="RawCoalVolumeIn">#REF!</definedName>
    <definedName name="RawData">#REF!</definedName>
    <definedName name="RAWMAT01">#REF!</definedName>
    <definedName name="RAWMATLE">#REF!</definedName>
    <definedName name="re" hidden="1">#REF!</definedName>
    <definedName name="Real_and_Inflation">[106]DCF_CAPM_old!$J$76</definedName>
    <definedName name="Real_Growth">[106]DCF_CAPM_old!$J$78</definedName>
    <definedName name="Real_OptClick">#N/A</definedName>
    <definedName name="Real_plus_Inflation">[106]DCF_CAPM_old!$J$76</definedName>
    <definedName name="REAL_RATE">#REF!</definedName>
    <definedName name="Real_Residual_Growth">[106]DCF_CAPM_old!$AA$15</definedName>
    <definedName name="recalc">#N/A</definedName>
    <definedName name="RECAP">[119]RECAP!$A$7:$E$96</definedName>
    <definedName name="Receipe">#REF!</definedName>
    <definedName name="receivables">#REF!</definedName>
    <definedName name="Receivables_from_affiliates">#REF!</definedName>
    <definedName name="Reclass">#REF!</definedName>
    <definedName name="RECNO">#REF!</definedName>
    <definedName name="RecordedAuditDifferences">#REF!</definedName>
    <definedName name="red">#REF!</definedName>
    <definedName name="reeeee">{0;0;0;0;1;#N/A;0.354330708661417;0.354330708661417;0.590551181102362;0.590551181102362;2;TRUE;FALSE;FALSE;FALSE;FALSE;#N/A;1;#N/A;1;1;"";""}</definedName>
    <definedName name="Ref_1">'[263]FA Movement Kyrg'!$E$22</definedName>
    <definedName name="Ref_10">'[263]FA Movement Kyrg'!$I$39</definedName>
    <definedName name="Ref_11">'[263]FA Movement Kyrg'!$K$39</definedName>
    <definedName name="Ref_12">'[263]FA Movement Kyrg'!$K$17</definedName>
    <definedName name="Ref_13">'[263]FA Movement Kyrg'!$C$17</definedName>
    <definedName name="Ref_14">'[263]FA Movement Kyrg'!$E$17</definedName>
    <definedName name="Ref_2">'[263]FA Movement Kyrg'!$A$1</definedName>
    <definedName name="Ref_3">#REF!</definedName>
    <definedName name="Ref_4">'[263]FA Movement Kyrg'!$A$19</definedName>
    <definedName name="Ref_5">'[263]FA Movement Kyrg'!$C$17</definedName>
    <definedName name="Ref_6">'[263]FA Movement Kyrg'!$K$17</definedName>
    <definedName name="Ref_7">'[263]FA Movement Kyrg'!$C$28</definedName>
    <definedName name="Ref_8">'[263]FA Movement Kyrg'!$C$28</definedName>
    <definedName name="Ref_9">'[263]FA Movement Kyrg'!$K$28</definedName>
    <definedName name="reference">#REF!</definedName>
    <definedName name="refined">#REF!</definedName>
    <definedName name="regionwise" hidden="1">{#N/A,#N/A,FALSE,"Sheet1"}</definedName>
    <definedName name="regionwise_1" hidden="1">{#N/A,#N/A,FALSE,"Sheet1"}</definedName>
    <definedName name="regnumer">#REF!</definedName>
    <definedName name="reitingi">#REF!</definedName>
    <definedName name="RentRoll">#REF!</definedName>
    <definedName name="RepMaint_Prcnt_Sales">[106]DCF_CAPM_old!$J$93</definedName>
    <definedName name="ReponseOuiNon">'[46]Saisie obligatoire'!#REF!</definedName>
    <definedName name="report_date">[98]BaseTable!$F$1:$ES$1</definedName>
    <definedName name="Report3.Header">[264]start2006!#REF!</definedName>
    <definedName name="Report3.Range">[264]start2006!#REF!</definedName>
    <definedName name="Report4.Header">[264]end2006!#REF!</definedName>
    <definedName name="Report4.Range">[264]end2006!#REF!</definedName>
    <definedName name="ReportDate">'[71]impaired FA'!#REF!</definedName>
    <definedName name="RERCM">[265]Base_point!#REF!</definedName>
    <definedName name="RERCO">[265]Base_point!#REF!</definedName>
    <definedName name="RERCQ">[265]Base_point!#REF!</definedName>
    <definedName name="RERES">[265]Base_point!#REF!</definedName>
    <definedName name="REREX">[265]Base_point!#REF!</definedName>
    <definedName name="RERFF">[265]Base_point!#REF!</definedName>
    <definedName name="RERFFaléas">[265]Base_point!#REF!</definedName>
    <definedName name="RERGA">[265]Base_point!#REF!</definedName>
    <definedName name="RERHC">[265]Base_point!#REF!</definedName>
    <definedName name="RERHF">[265]Base_point!#REF!</definedName>
    <definedName name="RERLP">[265]Base_point!#REF!</definedName>
    <definedName name="RERQA">[265]Base_point!#REF!</definedName>
    <definedName name="RERQM">[265]Base_point!#REF!</definedName>
    <definedName name="RERQP">[265]Base_point!#REF!</definedName>
    <definedName name="Rese">[8]!Combined.01.10</definedName>
    <definedName name="Reserve_Stats">#REF!</definedName>
    <definedName name="Reserve_Stats1">#REF!</definedName>
    <definedName name="Reserves">#REF!</definedName>
    <definedName name="Reserves1">#REF!</definedName>
    <definedName name="ResetCells1">[70]ЦТП!$C$6,[70]ЦТП!$C$8:$C$12,[70]ЦТП!$C$15:'[70]ЦТП'!$C$16,[70]ЦТП!$C$18:$C$20,[70]ЦТП!$C$22:$C$24,[70]ЦТП!$C$26:$C$30,[70]ЦТП!$C$32:$C$35,[70]ЦТП!$C$37:$C$40,[70]ЦТП!$C$42:$C$50,[70]ЦТП!$E$46,[70]ЦТП!$C$52:$C$54,[70]ЦТП!$C$56</definedName>
    <definedName name="ResetCells2">[70]ЦТП!$C$59:$C$64,[70]ЦТП!$C$66,[70]ЦТП!$C$69:$C$75,[70]ЦТП!$C$77,[70]ЦТП!$C$80:$C$82</definedName>
    <definedName name="ResetCells3">[70]ЦТП!$C$86:$C$88,[70]ЦТП!$C$91:$C$94</definedName>
    <definedName name="Residual_difference">#REF!</definedName>
    <definedName name="Resource">[247]M.Data!$C$30:$C$60</definedName>
    <definedName name="Resources">[266]Resources!$B$4:$O$1000</definedName>
    <definedName name="respirators">#REF!</definedName>
    <definedName name="Result">#REF!</definedName>
    <definedName name="Result_All">#REF!</definedName>
    <definedName name="rett">[267]Статьи!$A$3:$B$55</definedName>
    <definedName name="REV">#REF!</definedName>
    <definedName name="Revenue">#REF!</definedName>
    <definedName name="revenues">#REF!</definedName>
    <definedName name="Revolver_Interest">#REF!</definedName>
    <definedName name="RevSens">#REF!</definedName>
    <definedName name="rew" hidden="1">{#N/A,#N/A,TRUE,"Лист1";#N/A,#N/A,TRUE,"Лист2";#N/A,#N/A,TRUE,"Лист3"}</definedName>
    <definedName name="rfer">#N/A</definedName>
    <definedName name="rgfsdh" hidden="1">Main.SAPF4Help()</definedName>
    <definedName name="rhserie">[119]RECAP!$B$5</definedName>
    <definedName name="rhserie_aux">#REF!</definedName>
    <definedName name="rhserie_ccr">#REF!</definedName>
    <definedName name="rhserie_link">#REF!</definedName>
    <definedName name="rhserie_media">#REF!</definedName>
    <definedName name="rhserie_prop">#REF!</definedName>
    <definedName name="RightNow">#N/A</definedName>
    <definedName name="Risk_Ind_Base">#REF!</definedName>
    <definedName name="Risk_Ind_Base_Franc_Euro">#REF!</definedName>
    <definedName name="Risk_Ind_Base_Opt_Euro">#REF!</definedName>
    <definedName name="Risk_Ind_Opt">#REF!</definedName>
    <definedName name="Risk_Ind_Opt_Euro">#REF!</definedName>
    <definedName name="Risk_Ind_Opt_Franc">#REF!</definedName>
    <definedName name="Risk_Mut_Base">#REF!</definedName>
    <definedName name="Risk_Mut_Opt">#REF!</definedName>
    <definedName name="Risk_Mut_Opt_Euro">#REF!</definedName>
    <definedName name="Risk_Mut_Opt_Franc">#REF!</definedName>
    <definedName name="Risk_Opt_Base_Franc">#REF!</definedName>
    <definedName name="rjhjdf" hidden="1">{#N/A,#N/A,FALSE,"МТВ"}</definedName>
    <definedName name="RMA_WC_percent">[106]WorkCap!$K$45</definedName>
    <definedName name="rng">#REF!</definedName>
    <definedName name="rng_28">#REF!</definedName>
    <definedName name="rng_3">#REF!</definedName>
    <definedName name="rng_9">#REF!</definedName>
    <definedName name="rngChartRange">#REF!</definedName>
    <definedName name="rngChartRange_13">#REF!</definedName>
    <definedName name="rngChartRange_16">#REF!</definedName>
    <definedName name="rngChartRange_18">#REF!</definedName>
    <definedName name="rngChartRange_28">#REF!</definedName>
    <definedName name="rngChartRange_9">#REF!</definedName>
    <definedName name="rngDataAll">#REF!</definedName>
    <definedName name="rngDataAll_13">#REF!</definedName>
    <definedName name="rngDataAll_16">#REF!</definedName>
    <definedName name="rngDataAll_18">#REF!</definedName>
    <definedName name="rngDataAll_28">#REF!</definedName>
    <definedName name="rngDataAll_9">#REF!</definedName>
    <definedName name="rngEnd">#REF!</definedName>
    <definedName name="rngEnd_13">#REF!</definedName>
    <definedName name="rngEnd_16">#REF!</definedName>
    <definedName name="rngEnd_18">#REF!</definedName>
    <definedName name="rngEnd_28">#REF!</definedName>
    <definedName name="rngEnd_9">#REF!</definedName>
    <definedName name="rngIATACode">#REF!</definedName>
    <definedName name="rngIATACode_13">#REF!</definedName>
    <definedName name="rngIATACode_16">#REF!</definedName>
    <definedName name="rngIATACode_18">#REF!</definedName>
    <definedName name="rngIATACode_28">#REF!</definedName>
    <definedName name="rngIATACode_9">#REF!</definedName>
    <definedName name="rngResStart">#REF!</definedName>
    <definedName name="rngResStart_13">#REF!</definedName>
    <definedName name="rngResStart_16">#REF!</definedName>
    <definedName name="rngResStart_18">#REF!</definedName>
    <definedName name="rngResStart_28">#REF!</definedName>
    <definedName name="rngResStart_9">#REF!</definedName>
    <definedName name="rngStart">#REF!</definedName>
    <definedName name="rngStart_13">#REF!</definedName>
    <definedName name="rngStart_16">#REF!</definedName>
    <definedName name="rngStart_18">#REF!</definedName>
    <definedName name="rngStart_28">#REF!</definedName>
    <definedName name="rngStart_9">#REF!</definedName>
    <definedName name="rngUpdate">#REF!</definedName>
    <definedName name="rngUpdate_13">#REF!</definedName>
    <definedName name="rngUpdate_16">#REF!</definedName>
    <definedName name="rngUpdate_18">#REF!</definedName>
    <definedName name="rngUpdate_28">#REF!</definedName>
    <definedName name="rngUpdate_9">#REF!</definedName>
    <definedName name="ROIC_Tree">'[89]Basis BEF'!#REF!</definedName>
    <definedName name="roll">#REF!</definedName>
    <definedName name="rost">#REF!</definedName>
    <definedName name="Row">#REF!</definedName>
    <definedName name="ROW_1">#REF!</definedName>
    <definedName name="ROW_2">#REF!</definedName>
    <definedName name="ROW_3">#REF!</definedName>
    <definedName name="ROW_4">#REF!</definedName>
    <definedName name="ROW_5">#REF!</definedName>
    <definedName name="ROW_6">#REF!</definedName>
    <definedName name="ROW_7">#REF!</definedName>
    <definedName name="ROW_DEL_1">#REF!</definedName>
    <definedName name="ROW_DEL_2">#REF!</definedName>
    <definedName name="ROW_DEL_3">#REF!</definedName>
    <definedName name="ROW_DEL_4">#REF!</definedName>
    <definedName name="ROW_DEL_5">#REF!</definedName>
    <definedName name="ROW_DEL_6">#REF!</definedName>
    <definedName name="ROW_DEL_7">#REF!</definedName>
    <definedName name="Row_Totals">'[198]trial balance CONS'!#REF!</definedName>
    <definedName name="ROW1_ITOG">#REF!</definedName>
    <definedName name="ROW2_ITOG">#REF!</definedName>
    <definedName name="ROW3_ITOG">#REF!</definedName>
    <definedName name="Row31Begin">[2]PROJECT!$A$218</definedName>
    <definedName name="Row31End">[2]PROJECT!$A$222</definedName>
    <definedName name="ROW4_ITOG">#REF!</definedName>
    <definedName name="Row41Begin">[2]PROJECT!$A$280</definedName>
    <definedName name="Row41End">[2]PROJECT!$A$282</definedName>
    <definedName name="ROW5_ITOG">#REF!</definedName>
    <definedName name="ROW6_ITOG">#REF!</definedName>
    <definedName name="rows">[128]АКРасч!$A$1:$IV$5,[128]АКРасч!$A$7:$IV$22,[128]АКРасч!$A$24:$IV$41,[128]АКРасч!$A$43:$IV$54,[128]АКРасч!$A$55:$IV$56,[128]АКРасч!$A$58:$IV$71,[128]АКРасч!$A$72:$IV$98</definedName>
    <definedName name="Rows2Stop">[2]PROJECT!$A$122:$IV$122</definedName>
    <definedName name="rp">[143]name!$D$7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rrrrrr">#N/A</definedName>
    <definedName name="rrth">#N/A</definedName>
    <definedName name="RSA">#REF!</definedName>
    <definedName name="rserie">[119]RECAP!$B$4</definedName>
    <definedName name="rserie_aux">#REF!</definedName>
    <definedName name="rserie_ccr">#REF!</definedName>
    <definedName name="rserie_link">#REF!</definedName>
    <definedName name="rserie_media">#REF!</definedName>
    <definedName name="rserie_prop">#REF!</definedName>
    <definedName name="rsh">[185]СV!$D$15</definedName>
    <definedName name="RTCperDay">#REF!</definedName>
    <definedName name="rth" hidden="1">#REF!</definedName>
    <definedName name="rtrtrtrt">#REF!</definedName>
    <definedName name="rtt" hidden="1">{#N/A,#N/A,TRUE,"Лист1";#N/A,#N/A,TRUE,"Лист2";#N/A,#N/A,TRUE,"Лист3"}</definedName>
    <definedName name="rty" hidden="1">{#N/A,#N/A,FALSE,"МТВ"}</definedName>
    <definedName name="ru" hidden="1">{#N/A,#N/A,TRUE,"Лист1";#N/A,#N/A,TRUE,"Лист2";#N/A,#N/A,TRUE,"Лист3"}</definedName>
    <definedName name="RUB_MBK_neresident">#REF!</definedName>
    <definedName name="RUB_MBK_resident">#REF!</definedName>
    <definedName name="RUR">4.97</definedName>
    <definedName name="rur_month">#REF!</definedName>
    <definedName name="rur_year">#REF!</definedName>
    <definedName name="rus">#REF!</definedName>
    <definedName name="s">[53]!s</definedName>
    <definedName name="s_1">#N/A</definedName>
    <definedName name="s_10">#N/A</definedName>
    <definedName name="s_11">#N/A</definedName>
    <definedName name="s_12">#N/A</definedName>
    <definedName name="s_13">#N/A</definedName>
    <definedName name="s_15">#N/A</definedName>
    <definedName name="s_16">#N/A</definedName>
    <definedName name="s_17">#N/A</definedName>
    <definedName name="s_18">#N/A</definedName>
    <definedName name="s_19">#N/A</definedName>
    <definedName name="s_21">#N/A</definedName>
    <definedName name="s_23">#N/A</definedName>
    <definedName name="s_25">#N/A</definedName>
    <definedName name="s_28">#N/A</definedName>
    <definedName name="s_29">#N/A</definedName>
    <definedName name="s_3">#N/A</definedName>
    <definedName name="s_31">#N/A</definedName>
    <definedName name="s_32">#N/A</definedName>
    <definedName name="s_4">#N/A</definedName>
    <definedName name="s_5">#N/A</definedName>
    <definedName name="s_7">#N/A</definedName>
    <definedName name="s_9">#N/A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by_cc_group">#REF!</definedName>
    <definedName name="S_CompNum">#REF!</definedName>
    <definedName name="s_curve_data">1/0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1_">#REF!</definedName>
    <definedName name="S1__13">#REF!</definedName>
    <definedName name="S1__16">#REF!</definedName>
    <definedName name="S1__18">#REF!</definedName>
    <definedName name="s1_0">#REF!</definedName>
    <definedName name="s1_0_13">#REF!</definedName>
    <definedName name="s1_0_16">#REF!</definedName>
    <definedName name="s1_0_17">#REF!</definedName>
    <definedName name="s1_0_18">#REF!</definedName>
    <definedName name="s1_0_28">#REF!</definedName>
    <definedName name="s1_0_3">#REF!</definedName>
    <definedName name="s1_0_9">#REF!</definedName>
    <definedName name="s1_1">#REF!</definedName>
    <definedName name="s1_1_13">#REF!</definedName>
    <definedName name="s1_1_16">#REF!</definedName>
    <definedName name="s1_1_17">#REF!</definedName>
    <definedName name="s1_1_18">#REF!</definedName>
    <definedName name="s1_1_28">#REF!</definedName>
    <definedName name="s1_1_3">#REF!</definedName>
    <definedName name="s1_1_9">#REF!</definedName>
    <definedName name="S10_">#REF!</definedName>
    <definedName name="S10__13">#REF!</definedName>
    <definedName name="S10__16">#REF!</definedName>
    <definedName name="S10__18">#REF!</definedName>
    <definedName name="S10_G1">#REF!</definedName>
    <definedName name="S10_G2">#REF!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_">#REF!</definedName>
    <definedName name="S11__13">#REF!</definedName>
    <definedName name="S11__16">#REF!</definedName>
    <definedName name="S11__18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_">#REF!</definedName>
    <definedName name="S12__13">#REF!</definedName>
    <definedName name="S12__16">#REF!</definedName>
    <definedName name="S12__18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_">#REF!</definedName>
    <definedName name="S13__13">#REF!</definedName>
    <definedName name="S13__16">#REF!</definedName>
    <definedName name="S13__18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_">#REF!</definedName>
    <definedName name="S14__13">#REF!</definedName>
    <definedName name="S14__16">#REF!</definedName>
    <definedName name="S14__18">#REF!</definedName>
    <definedName name="s140_10">'[140]фин.расходы КТЖ стр.063'!#REF!</definedName>
    <definedName name="s140_11">'[140]фин.расходы КТЖ стр.063'!#REF!</definedName>
    <definedName name="s140_12">'[140]фин.расходы КТЖ стр.063'!#REF!</definedName>
    <definedName name="s140_15">'[140]фин.расходы КТЖ стр.063'!#REF!</definedName>
    <definedName name="s140_16">'[140]фин.расходы КТЖ стр.063'!#REF!</definedName>
    <definedName name="s140_17">'[140]фин.расходы КТЖ стр.063'!#REF!</definedName>
    <definedName name="s140_23">'[140]фин.расходы КТЖ стр.063'!#REF!</definedName>
    <definedName name="s140_24">'[140]фин.расходы КТЖ стр.063'!#REF!</definedName>
    <definedName name="s140_25">'[140]фин.расходы КТЖ стр.063'!#REF!</definedName>
    <definedName name="s140_8">'[140]фин.расходы КТЖ стр.063'!#REF!</definedName>
    <definedName name="s140_9">'[140]фин.расходы КТЖ стр.063'!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_">#REF!</definedName>
    <definedName name="S15__13">#REF!</definedName>
    <definedName name="S15__16">#REF!</definedName>
    <definedName name="S15__18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_">#REF!</definedName>
    <definedName name="S16__13">#REF!</definedName>
    <definedName name="S16__16">#REF!</definedName>
    <definedName name="S16__18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_">#REF!</definedName>
    <definedName name="S17__13">#REF!</definedName>
    <definedName name="S17__16">#REF!</definedName>
    <definedName name="S17__18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_">#REF!</definedName>
    <definedName name="S18__13">#REF!</definedName>
    <definedName name="S18__16">#REF!</definedName>
    <definedName name="S18__18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_">#REF!</definedName>
    <definedName name="S19__13">#REF!</definedName>
    <definedName name="S19__16">#REF!</definedName>
    <definedName name="S19__18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_">#REF!</definedName>
    <definedName name="S2__13">#REF!</definedName>
    <definedName name="S2__16">#REF!</definedName>
    <definedName name="S2__18">#REF!</definedName>
    <definedName name="S20_">#REF!</definedName>
    <definedName name="S20__13">#REF!</definedName>
    <definedName name="S20__16">#REF!</definedName>
    <definedName name="S20__18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_">#REF!</definedName>
    <definedName name="S3__13">#REF!</definedName>
    <definedName name="S3__16">#REF!</definedName>
    <definedName name="S3__18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41_1">'[268]ЛСЦ начисленное на 31.12.08'!#REF!</definedName>
    <definedName name="s341_10">'[268]ЛСЦ начисленное на 31.12.08'!#REF!</definedName>
    <definedName name="s341_11">'[268]ЛСЦ начисленное на 31.12.08'!#REF!</definedName>
    <definedName name="s341_12">'[268]ЛСЦ начисленное на 31.12.08'!#REF!</definedName>
    <definedName name="s341_13">'[268]ЛСЦ начисленное на 31.12.08'!#REF!</definedName>
    <definedName name="s341_15">'[268]ЛСЦ начисленное на 31.12.08'!#REF!</definedName>
    <definedName name="s341_19">'[268]ЛСЦ начисленное на 31.12.08'!#REF!</definedName>
    <definedName name="s341_2">'[268]ЛСЦ начисленное на 31.12.08'!#REF!</definedName>
    <definedName name="s341_20">'[268]ЛСЦ начисленное на 31.12.08'!#REF!</definedName>
    <definedName name="s341_21">'[268]ЛСЦ начисленное на 31.12.08'!#REF!</definedName>
    <definedName name="s341_22">'[268]ЛСЦ начисленное на 31.12.08'!#REF!</definedName>
    <definedName name="s341_23">'[268]ЛСЦ начисленное на 31.12.08'!#REF!</definedName>
    <definedName name="s341_24">'[268]ЛСЦ начисленное на 31.12.08'!#REF!</definedName>
    <definedName name="s341_27">'[268]ЛСЦ начисленное на 31.12.08'!#REF!</definedName>
    <definedName name="s341_28">'[268]ЛСЦ начисленное на 31.12.08'!#REF!</definedName>
    <definedName name="s341_29">'[268]ЛСЦ начисленное на 31.12.08'!#REF!</definedName>
    <definedName name="s341_3">'[268]ЛСЦ начисленное на 31.12.08'!#REF!</definedName>
    <definedName name="s341_34">'[268]ЛСЦ начисленное на 31.12.08'!#REF!</definedName>
    <definedName name="s341_4">'[268]ЛСЦ начисленное на 31.12.08'!#REF!</definedName>
    <definedName name="s341_5">'[268]ЛСЦ начисленное на 31.12.08'!#REF!</definedName>
    <definedName name="s341_6">'[268]ЛСЦ начисленное на 31.12.08'!#REF!</definedName>
    <definedName name="s341_7">'[268]ЛСЦ начисленное на 31.12.08'!#REF!</definedName>
    <definedName name="s341_8">'[268]ЛСЦ начисленное на 31.12.08'!#REF!</definedName>
    <definedName name="s341_9">'[268]ЛСЦ начисленное на 31.12.08'!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_">#REF!</definedName>
    <definedName name="S4__13">#REF!</definedName>
    <definedName name="S4__16">#REF!</definedName>
    <definedName name="S4__18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_">#REF!</definedName>
    <definedName name="S5__13">#REF!</definedName>
    <definedName name="S5__16">#REF!</definedName>
    <definedName name="S5__18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_">#REF!</definedName>
    <definedName name="S6__13">#REF!</definedName>
    <definedName name="S6__16">#REF!</definedName>
    <definedName name="S6__18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_">#REF!</definedName>
    <definedName name="S7__13">#REF!</definedName>
    <definedName name="S7__16">#REF!</definedName>
    <definedName name="S7__18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_">#REF!</definedName>
    <definedName name="S8__13">#REF!</definedName>
    <definedName name="S8__16">#REF!</definedName>
    <definedName name="S8__18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_">#REF!</definedName>
    <definedName name="S9__13">#REF!</definedName>
    <definedName name="S9__16">#REF!</definedName>
    <definedName name="S9__18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" hidden="1">{#N/A,#N/A,TRUE,"Лист1";#N/A,#N/A,TRUE,"Лист2";#N/A,#N/A,TRUE,"Лист3"}</definedName>
    <definedName name="sadf">[8]!Combined.01.10</definedName>
    <definedName name="SALAR1">#REF!</definedName>
    <definedName name="SALAR2">#REF!</definedName>
    <definedName name="SALAR3">#REF!</definedName>
    <definedName name="SALAR4">#REF!</definedName>
    <definedName name="salaries">#REF!</definedName>
    <definedName name="Salaries_Prcnt_Sales">[106]DCF_CAPM_old!$J$95</definedName>
    <definedName name="salary">#REF!</definedName>
    <definedName name="SalaryTax">'[184]Данные_независящие от времени'!$D$12</definedName>
    <definedName name="sale_2_res">[104]Sheet3!#REF!</definedName>
    <definedName name="SALES">'[68]Overall Cost Report'!$BE$9:$CB$142</definedName>
    <definedName name="sales_elliott">#REF!</definedName>
    <definedName name="sales_europe">#REF!</definedName>
    <definedName name="sales_hss">#REF!</definedName>
    <definedName name="sales_na">#REF!</definedName>
    <definedName name="sales_tex">#REF!</definedName>
    <definedName name="Sales_to_related_parties">#REF!</definedName>
    <definedName name="SalesRevenue">'[72]Index - Summary'!#REF!</definedName>
    <definedName name="SalesVolumes">'[72]Index - Summary'!#REF!</definedName>
    <definedName name="SALINS">#REF!</definedName>
    <definedName name="samara">#REF!</definedName>
    <definedName name="Sample_Size">[121]SMSTemp!$B$34</definedName>
    <definedName name="Sampled_Stratum_total">[121]SMSTemp!$B$40</definedName>
    <definedName name="SAPBEXhrIndnt" hidden="1">2</definedName>
    <definedName name="SAPBEXrevision" hidden="1">1</definedName>
    <definedName name="SAPBEXsysID" hidden="1">"PBW"</definedName>
    <definedName name="SAPBEXwbID" hidden="1">"4SGB6FDU95KXRYN9SSMF1BTAV"</definedName>
    <definedName name="SAPFuncF4Help" hidden="1">Main.SAPF4Help()</definedName>
    <definedName name="SAPsysID" hidden="1">"708C5W7SBKP804JT78WJ0JNKI"</definedName>
    <definedName name="SAPwbID" hidden="1">"ARS"</definedName>
    <definedName name="sas">{0.1;0;0.382758620689655;0;0;0;0.258620689655172;0;0.258620689655172}</definedName>
    <definedName name="sasas">'[79]impaired FA'!#REF!</definedName>
    <definedName name="SATBLT">[97]!SATBLT</definedName>
    <definedName name="SATBLT_12">#N/A</definedName>
    <definedName name="SATBUS">[97]!SATBUS</definedName>
    <definedName name="SATBUS_12">#N/A</definedName>
    <definedName name="SATRAP">[97]!SATRAP</definedName>
    <definedName name="SATRAP_12">#N/A</definedName>
    <definedName name="SBC">#REF!</definedName>
    <definedName name="Scen">[269]Resume!$E$7</definedName>
    <definedName name="Scenario_1">[270]InputTD!#REF!</definedName>
    <definedName name="Scenario_2">[270]InputTD!#REF!</definedName>
    <definedName name="Scenario_3">[270]InputTD!#REF!</definedName>
    <definedName name="Scenario_4">[270]InputTD!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eduleDuration">1/0</definedName>
    <definedName name="ScheduleStart">1/0</definedName>
    <definedName name="scrap_costs">'[70]Decommissioning summary'!$R$14:$R$324</definedName>
    <definedName name="scrap_value">'[70]Decommissioning summary'!$R$8:$R$326</definedName>
    <definedName name="sd">#REF!</definedName>
    <definedName name="sdaA">[35]!Combined.-1.12</definedName>
    <definedName name="sdaeef">[35]!Combined.-1.12</definedName>
    <definedName name="sdd">[35]!Combined.01.10</definedName>
    <definedName name="sde">[35]!Combined.-1.12</definedName>
    <definedName name="sdf">#REF!</definedName>
    <definedName name="sdfasdgfsdfg">#REF!</definedName>
    <definedName name="sdff">#N/A</definedName>
    <definedName name="sdff_1">#N/A</definedName>
    <definedName name="sdff_10">#N/A</definedName>
    <definedName name="sdff_11">#N/A</definedName>
    <definedName name="sdff_12">#N/A</definedName>
    <definedName name="sdff_13">#N/A</definedName>
    <definedName name="sdff_15">#N/A</definedName>
    <definedName name="sdff_16">#N/A</definedName>
    <definedName name="sdff_17">#N/A</definedName>
    <definedName name="sdff_18">#N/A</definedName>
    <definedName name="sdff_19">#N/A</definedName>
    <definedName name="sdff_21">#N/A</definedName>
    <definedName name="sdff_23">#N/A</definedName>
    <definedName name="sdff_25">#N/A</definedName>
    <definedName name="sdff_28">#N/A</definedName>
    <definedName name="sdff_29">#N/A</definedName>
    <definedName name="sdff_3">#N/A</definedName>
    <definedName name="sdff_31">#N/A</definedName>
    <definedName name="sdff_32">#N/A</definedName>
    <definedName name="sdff_4">#N/A</definedName>
    <definedName name="sdff_5">#N/A</definedName>
    <definedName name="sdff_7">#N/A</definedName>
    <definedName name="sdff_9">#N/A</definedName>
    <definedName name="sdfgsadfds">{0.1;0;0.382758620689655;0;0;0;0.258620689655172;0;0.258620689655172}</definedName>
    <definedName name="sdfsdcds">#REF!</definedName>
    <definedName name="sdfsdfsdfs">#REF!</definedName>
    <definedName name="sdhgj" hidden="1">{#N/A,#N/A,FALSE,"Aging Summary";#N/A,#N/A,FALSE,"Ratio Analysis";#N/A,#N/A,FALSE,"Test 120 Day Accts";#N/A,#N/A,FALSE,"Tickmarks"}</definedName>
    <definedName name="sdr_year">'[26]SDR 2003'!$C$17:$C$381</definedName>
    <definedName name="sds">#N/A</definedName>
    <definedName name="sdsd">[35]!Combined.01.10</definedName>
    <definedName name="sdsdsdsddsdds">#REF!</definedName>
    <definedName name="secf11">#N/A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mi_finished">#REF!</definedName>
    <definedName name="sencount" hidden="1">2</definedName>
    <definedName name="SensetivityPrimeCost">[124]Вспомогательный!$D$5</definedName>
    <definedName name="SENSTAB1">#REF!</definedName>
    <definedName name="SENSTAB2">#REF!</definedName>
    <definedName name="sep">#REF!</definedName>
    <definedName name="September">[75]Sep!$A$2:$M$10</definedName>
    <definedName name="ses">#REF!</definedName>
    <definedName name="sf">#N/A</definedName>
    <definedName name="sf_1">#N/A</definedName>
    <definedName name="sf_10">#N/A</definedName>
    <definedName name="sf_11">#N/A</definedName>
    <definedName name="sf_12">#N/A</definedName>
    <definedName name="sf_13">#N/A</definedName>
    <definedName name="sf_15">#N/A</definedName>
    <definedName name="sf_16">#N/A</definedName>
    <definedName name="sf_17">#N/A</definedName>
    <definedName name="sf_18">#N/A</definedName>
    <definedName name="sf_19">#N/A</definedName>
    <definedName name="sf_21">#N/A</definedName>
    <definedName name="sf_23">#N/A</definedName>
    <definedName name="sf_25">#N/A</definedName>
    <definedName name="sf_28">#N/A</definedName>
    <definedName name="sf_29">#N/A</definedName>
    <definedName name="sf_3">#N/A</definedName>
    <definedName name="sf_31">#N/A</definedName>
    <definedName name="sf_32">#N/A</definedName>
    <definedName name="sf_4">#N/A</definedName>
    <definedName name="sf_5">#N/A</definedName>
    <definedName name="sf_7">#N/A</definedName>
    <definedName name="sf_9">#N/A</definedName>
    <definedName name="sfd">#REF!</definedName>
    <definedName name="SGTXT">#REF!</definedName>
    <definedName name="share">'[271]PL_TV Moscow'!#REF!</definedName>
    <definedName name="share_equity">#REF!</definedName>
    <definedName name="share_SFC">#REF!</definedName>
    <definedName name="share1">[271]PL_St.Peter!#REF!</definedName>
    <definedName name="share2">#REF!</definedName>
    <definedName name="share3">[271]PL_Omsk!#REF!</definedName>
    <definedName name="share4">[271]PL_Samara!#REF!</definedName>
    <definedName name="share5">'[271]PL_TV Perm'!#REF!</definedName>
    <definedName name="share6">[271]PL_Vladik!#REF!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Equity">#REF!</definedName>
    <definedName name="ShEquity1">#REF!</definedName>
    <definedName name="shift">[148]Data!$F$2:$F$3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P_3_ex_TP">[250]July_03_Pg8!#REF!</definedName>
    <definedName name="SHOP_3_ex_TP_12">[250]July_03_Pg8!#REF!</definedName>
    <definedName name="SHOP_3_ex_TP_28">[250]July_03_Pg8!#REF!</definedName>
    <definedName name="SHOP3">#REF!</definedName>
    <definedName name="SHOP3_28">#REF!</definedName>
    <definedName name="SHP3SUMMARY">#REF!</definedName>
    <definedName name="SHP3SUMMARY_28">#REF!</definedName>
    <definedName name="shukrat">[272]ЯНВАРЬ!#REF!</definedName>
    <definedName name="SiCa_цена">#REF!</definedName>
    <definedName name="Simple">{0.1;0;0.382758620689655;0;0;0;0.258620689655172;0;0.258620689655172}</definedName>
    <definedName name="SINTER">#REF!</definedName>
    <definedName name="SINTER_28">#REF!</definedName>
    <definedName name="Skidka">#N/A</definedName>
    <definedName name="SLABBING">[250]July_03_Pg8!#REF!</definedName>
    <definedName name="SLABBING_12">[250]July_03_Pg8!#REF!</definedName>
    <definedName name="SLABBING_28">[250]July_03_Pg8!#REF!</definedName>
    <definedName name="SlabPriceBaseIn">#REF!</definedName>
    <definedName name="SlabPriceOptimisticIn">#REF!</definedName>
    <definedName name="SlabPricePessimisticIn">#REF!</definedName>
    <definedName name="SLABS">#REF!</definedName>
    <definedName name="SLABS_28">#REF!</definedName>
    <definedName name="SlabUnitVariableKZTShareIn">#REF!</definedName>
    <definedName name="SlabUnitVariableRealIn">#REF!</definedName>
    <definedName name="SlabVolumeBaseIn">#REF!</definedName>
    <definedName name="SlabVolumeOptimisticIn">#REF!</definedName>
    <definedName name="SlabVolumePessimisticIn">#REF!</definedName>
    <definedName name="SlaveDataSetACNT_ALT_QUANT">'[229]Sablock 2003'!#REF!</definedName>
    <definedName name="SlaveDataSetACNT_BASE_SUM">'[229]Sablock 2003'!#REF!</definedName>
    <definedName name="SlaveDataSetACNT_CREDIT_BASE_SUM">[229]Agr.!#REF!</definedName>
    <definedName name="SlaveDataSetACNT_DEBIT_BASE_SUM">[229]Agr.!#REF!</definedName>
    <definedName name="SlaveDataSetACNT_QUANT">'[229]Sablock 2003'!#REF!</definedName>
    <definedName name="SlaveDataSetACNT_REMN_BASE_SUM">[229]Agr.!#REF!</definedName>
    <definedName name="SlaveDataSetACNT_SUM">'[229]Sablock 2003'!#REF!</definedName>
    <definedName name="SlaveDataSetCTRL_ALT_QUANT">'[229]Sablock 2003'!#REF!</definedName>
    <definedName name="SlaveDataSetCTRL_BASE_SUM">'[229]Sablock 2003'!#REF!</definedName>
    <definedName name="SlaveDataSetCTRL_QUANT">'[229]Sablock 2003'!#REF!</definedName>
    <definedName name="SlaveDataSetCTRL_SUM">'[229]Sablock 2003'!#REF!</definedName>
    <definedName name="SlaveDataSetNOMEN_INDATE">'[229]Sablock 2003'!#REF!</definedName>
    <definedName name="SlaveDataSetNOMEN_PARTNO">'[229]Sablock 2003'!#REF!</definedName>
    <definedName name="SlimePriceRealIn">#REF!</definedName>
    <definedName name="SlimeUnitVariableKZTShareIn">#REF!</definedName>
    <definedName name="SlimeUnitVariableRealIn">#REF!</definedName>
    <definedName name="SlimeVolumeIn">#REF!</definedName>
    <definedName name="SLTax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1_12">[273]FES!#REF!</definedName>
    <definedName name="SP10_12">[273]FES!#REF!</definedName>
    <definedName name="SP11_12">[273]FES!#REF!</definedName>
    <definedName name="SP12_12">[273]FES!#REF!</definedName>
    <definedName name="SP13_12">[273]FES!#REF!</definedName>
    <definedName name="SP14_12">[273]FES!#REF!</definedName>
    <definedName name="SP15_12">[273]FES!#REF!</definedName>
    <definedName name="SP16_12">[273]FES!#REF!</definedName>
    <definedName name="SP17_12">[273]FES!#REF!</definedName>
    <definedName name="SP18_12">[273]FES!#REF!</definedName>
    <definedName name="SP19_12">[273]FES!#REF!</definedName>
    <definedName name="SP2_12">[273]FES!#REF!</definedName>
    <definedName name="SP20_12">[273]FES!#REF!</definedName>
    <definedName name="SP3_12">[273]FES!#REF!</definedName>
    <definedName name="SP4_12">[273]FES!#REF!</definedName>
    <definedName name="SP5_12">[273]FES!#REF!</definedName>
    <definedName name="SP7_12">[273]FES!#REF!</definedName>
    <definedName name="SP8_12">[273]FES!#REF!</definedName>
    <definedName name="SP9_12">[273]FES!#REF!</definedName>
    <definedName name="SPACER">#REF!</definedName>
    <definedName name="SPAYB">#REF!</definedName>
    <definedName name="Spécialités">#REF!</definedName>
    <definedName name="Spent">[100]Laser!$BF$5</definedName>
    <definedName name="Spisok">#REF!</definedName>
    <definedName name="Sponsor_for_D">#REF!</definedName>
    <definedName name="Sponsor_for_D_12">#REF!</definedName>
    <definedName name="Sponsor_for_D_28">#REF!</definedName>
    <definedName name="sqwwwwwwwww" hidden="1">{#N/A,#N/A,TRUE,"Лист1";#N/A,#N/A,TRUE,"Лист2";#N/A,#N/A,TRUE,"Лист3"}</definedName>
    <definedName name="Sr">#N/A</definedName>
    <definedName name="ss">{0.1;0;0.382758620689655;0;0;0;0.258620689655172;0;0.258620689655172}</definedName>
    <definedName name="SS_GJAHR">#REF!</definedName>
    <definedName name="ss_Pavé">#REF!</definedName>
    <definedName name="SS_PeremRPP">#REF!</definedName>
    <definedName name="SS_RASSCH">#REF!</definedName>
    <definedName name="SS_TOTAL_16">'[70]Detailed cost summary'!$F$226</definedName>
    <definedName name="SS_TOTAL_17">'[70]Detailed cost summary'!$F$227</definedName>
    <definedName name="SS_TOTAL_18">'[70]Detailed cost summary'!$F$228</definedName>
    <definedName name="SS_TOTAL_19">'[70]Detailed cost summary'!$F$229</definedName>
    <definedName name="SS_TOTAL_2">'[70]Detailed cost summary'!$F$212</definedName>
    <definedName name="SS_TOTAL_20">'[70]Detailed cost summary'!$F$230</definedName>
    <definedName name="SS_TOTAL_3">'[70]Detailed cost summary'!$F$213</definedName>
    <definedName name="SS_TOTAL_4">'[70]Detailed cost summary'!$F$214</definedName>
    <definedName name="SS_TOTAL_5">'[70]Detailed cost summary'!$F$215</definedName>
    <definedName name="SS_TOTAL_6">'[70]Detailed cost summary'!$F$216</definedName>
    <definedName name="SS_TOTAL_7">'[70]Detailed cost summary'!$F$217</definedName>
    <definedName name="SS_TOTAL_8">'[70]Detailed cost summary'!$F$218</definedName>
    <definedName name="SS_TOTAL_9">'[70]Detailed cost summary'!$F$219</definedName>
    <definedName name="ss341_1">'[268]ЛСЦ начисленное на 31.12.08'!#REF!</definedName>
    <definedName name="ss341_10">'[268]ЛСЦ начисленное на 31.12.08'!#REF!</definedName>
    <definedName name="ss341_11">'[268]ЛСЦ начисленное на 31.12.08'!#REF!</definedName>
    <definedName name="ss341_12">'[268]ЛСЦ начисленное на 31.12.08'!#REF!</definedName>
    <definedName name="ss341_13">'[268]ЛСЦ начисленное на 31.12.08'!#REF!</definedName>
    <definedName name="ss341_15">'[268]ЛСЦ начисленное на 31.12.08'!#REF!</definedName>
    <definedName name="ss341_19">'[268]ЛСЦ начисленное на 31.12.08'!#REF!</definedName>
    <definedName name="ss341_2">'[268]ЛСЦ начисленное на 31.12.08'!#REF!</definedName>
    <definedName name="ss341_20">'[268]ЛСЦ начисленное на 31.12.08'!#REF!</definedName>
    <definedName name="ss341_21">'[268]ЛСЦ начисленное на 31.12.08'!#REF!</definedName>
    <definedName name="ss341_22">'[268]ЛСЦ начисленное на 31.12.08'!#REF!</definedName>
    <definedName name="ss341_23">'[268]ЛСЦ начисленное на 31.12.08'!#REF!</definedName>
    <definedName name="ss341_24">'[268]ЛСЦ начисленное на 31.12.08'!#REF!</definedName>
    <definedName name="ss341_27">'[268]ЛСЦ начисленное на 31.12.08'!#REF!</definedName>
    <definedName name="ss341_28">'[268]ЛСЦ начисленное на 31.12.08'!#REF!</definedName>
    <definedName name="ss341_29">'[268]ЛСЦ начисленное на 31.12.08'!#REF!</definedName>
    <definedName name="ss341_3">'[268]ЛСЦ начисленное на 31.12.08'!#REF!</definedName>
    <definedName name="ss341_34">'[268]ЛСЦ начисленное на 31.12.08'!#REF!</definedName>
    <definedName name="ss341_4">'[268]ЛСЦ начисленное на 31.12.08'!#REF!</definedName>
    <definedName name="ss341_5">'[268]ЛСЦ начисленное на 31.12.08'!#REF!</definedName>
    <definedName name="ss341_6">'[268]ЛСЦ начисленное на 31.12.08'!#REF!</definedName>
    <definedName name="ss341_7">'[268]ЛСЦ начисленное на 31.12.08'!#REF!</definedName>
    <definedName name="ss341_8">'[268]ЛСЦ начисленное на 31.12.08'!#REF!</definedName>
    <definedName name="ss341_9">'[268]ЛСЦ начисленное на 31.12.08'!#REF!</definedName>
    <definedName name="sss">#N/A</definedName>
    <definedName name="SSTBACK">'[60]Base_pt6 RAP'!#REF!</definedName>
    <definedName name="SSTEXT">'[60]Base_pt6 RAP'!#REF!</definedName>
    <definedName name="SSTINT">'[60]Base_pt6 RAP'!#REF!</definedName>
    <definedName name="ST">[8]!Combined.01.10</definedName>
    <definedName name="sta">[8]!Combined.-1.12</definedName>
    <definedName name="staff_COS">#REF!</definedName>
    <definedName name="staff_costs">#REF!</definedName>
    <definedName name="staff_GA">#REF!</definedName>
    <definedName name="Start_plot">1/0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rting_weight">[274]Livestock!$B$92</definedName>
    <definedName name="Stat">[8]!Combined.01.10</definedName>
    <definedName name="statutory_equity">#REF!</definedName>
    <definedName name="statutory_rate">'[275]Income tax summary'!$B$6</definedName>
    <definedName name="statutory_rate_1">'[276]Income tax summary'!$B$6</definedName>
    <definedName name="statutory_rate_15">'[276]Income tax summary'!$B$6</definedName>
    <definedName name="statutory_rate_23">'[276]Income tax summary'!$B$6</definedName>
    <definedName name="statutory_rate_31">'[277]Income tax summary'!$B$6</definedName>
    <definedName name="STAVKA">#REF!</definedName>
    <definedName name="Std1.1">#REF!</definedName>
    <definedName name="Std1.10">#REF!</definedName>
    <definedName name="Std1.12">#REF!</definedName>
    <definedName name="Std1.12Hrs">#REF!</definedName>
    <definedName name="Std1.12Mat">#REF!</definedName>
    <definedName name="Std1.13Hrs">#REF!</definedName>
    <definedName name="Std1.13Mat">#REF!</definedName>
    <definedName name="Std1.14">#REF!</definedName>
    <definedName name="Std1.15">#REF!</definedName>
    <definedName name="Std1.16">#REF!</definedName>
    <definedName name="Std1.17">#REF!</definedName>
    <definedName name="Std1.18">#REF!</definedName>
    <definedName name="Std1.18Hrs">#REF!</definedName>
    <definedName name="Std1.18Mat">#REF!</definedName>
    <definedName name="Std1.2">#REF!</definedName>
    <definedName name="Std1.3">#REF!</definedName>
    <definedName name="Std1.4">#REF!</definedName>
    <definedName name="Std1.5">#REF!</definedName>
    <definedName name="Std1.6">#REF!</definedName>
    <definedName name="Std1.7">#REF!</definedName>
    <definedName name="Std1.8">#REF!</definedName>
    <definedName name="Std1.9">#REF!</definedName>
    <definedName name="StdTotal">#REF!</definedName>
    <definedName name="StdTotalImp">#REF!</definedName>
    <definedName name="Steps">#REF!</definedName>
    <definedName name="stock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um_100">[121]SMSTemp!$B$37</definedName>
    <definedName name="Stratum_100_Hits">[121]SMSTemp!$B$38</definedName>
    <definedName name="Stratum_100_Sample_Size">[121]SMSTemp!$B$39</definedName>
    <definedName name="strCompanyAccount">#REF!</definedName>
    <definedName name="strCompanyName">#REF!</definedName>
    <definedName name="strConvProduct">#REF!</definedName>
    <definedName name="strCustomerNumber">#REF!</definedName>
    <definedName name="strProduct">#REF!</definedName>
    <definedName name="strProductR">#REF!</definedName>
    <definedName name="strRate">#REF!</definedName>
    <definedName name="strTransactionCode">#REF!</definedName>
    <definedName name="STT">[8]!Combined.01.10</definedName>
    <definedName name="SU01F">#REF!</definedName>
    <definedName name="subdepartment">[148]Data!$C$2:$C$22</definedName>
    <definedName name="SubTotal">#N/A</definedName>
    <definedName name="sul">#REF!</definedName>
    <definedName name="sul_28">#REF!</definedName>
    <definedName name="sul1_28">#REF!</definedName>
    <definedName name="SUMBL">"RM_OD1.XLS"</definedName>
    <definedName name="SUMMARY">[250]July_03_Pg8!#REF!</definedName>
    <definedName name="SUMMARY_12">[250]July_03_Pg8!#REF!</definedName>
    <definedName name="SUMMARY_28">[250]July_03_Pg8!#REF!</definedName>
    <definedName name="summary2" hidden="1">{#N/A,#N/A,FALSE,"Aging Summary";#N/A,#N/A,FALSE,"Ratio Analysis";#N/A,#N/A,FALSE,"Test 120 Day Accts";#N/A,#N/A,FALSE,"Tickmarks"}</definedName>
    <definedName name="SummaryAuditDifferences">#REF!</definedName>
    <definedName name="SUMMBLOCK">#REF!</definedName>
    <definedName name="suntb">#REF!</definedName>
    <definedName name="supp">'[63]Book Adjustments'!#REF!</definedName>
    <definedName name="supp_12">'[63]Book Adjustments'!#REF!</definedName>
    <definedName name="supp_29">'[63]Book Adjustments'!#REF!</definedName>
    <definedName name="supp_31">'[63]Book Adjustments'!#REF!</definedName>
    <definedName name="sus">#REF!</definedName>
    <definedName name="sus4Q">#REF!</definedName>
    <definedName name="SUSPE">'[51]ADJTB USD &amp; KZT'!#REF!</definedName>
    <definedName name="SUSPE_12">#REF!</definedName>
    <definedName name="SUSPE_29">#REF!</definedName>
    <definedName name="SUSPE_31">#REF!</definedName>
    <definedName name="SUSPEN">#REF!</definedName>
    <definedName name="susrecl">#REF!</definedName>
    <definedName name="susred">#REF!</definedName>
    <definedName name="svetpc" hidden="1">{#N/A,#N/A,FALSE,"Aging Summary";#N/A,#N/A,FALSE,"Ratio Analysis";#N/A,#N/A,FALSE,"Test 120 Day Accts";#N/A,#N/A,FALSE,"Tickmarks"}</definedName>
    <definedName name="sw">#N/A</definedName>
    <definedName name="SyncrudeJV">#REF!</definedName>
    <definedName name="SyncrudeJV1">#REF!</definedName>
    <definedName name="syr" hidden="1">{#N/A,#N/A,FALSE,"Aging Summary";#N/A,#N/A,FALSE,"Ratio Analysis";#N/A,#N/A,FALSE,"Test 120 Day Accts";#N/A,#N/A,FALSE,"Tickmarks"}</definedName>
    <definedName name="syy" hidden="1">{#N/A,#N/A,FALSE,"Aging Summary";#N/A,#N/A,FALSE,"Ratio Analysis";#N/A,#N/A,FALSE,"Test 120 Day Accts";#N/A,#N/A,FALSE,"Tickmarks"}</definedName>
    <definedName name="t" hidden="1">{#N/A,#N/A,TRUE,"Лист1";#N/A,#N/A,TRUE,"Лист2";#N/A,#N/A,TRUE,"Лист3"}</definedName>
    <definedName name="T.D.CODE">[278]VLOOKUP!$A$16:$C$49</definedName>
    <definedName name="T.ELECTRICO">#REF!</definedName>
    <definedName name="t_year">#REF!</definedName>
    <definedName name="tab0">#REF!</definedName>
    <definedName name="tabcroicais">#REF!</definedName>
    <definedName name="tabcroigar">#REF!</definedName>
    <definedName name="tabcroiprojet">#REF!</definedName>
    <definedName name="TABLE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66">[131]BIHL_SA!#REF!</definedName>
    <definedName name="table17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3">#REF!</definedName>
    <definedName name="table34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Beg">'[71]impaired FA'!#REF!</definedName>
    <definedName name="TaDFnInnov">#REF!</definedName>
    <definedName name="tahoma">#REF!</definedName>
    <definedName name="Taishngfjk">#N/A</definedName>
    <definedName name="Takt">[197]FI!$B$14</definedName>
    <definedName name="tanya" hidden="1">{#N/A,#N/A,FALSE,"Aging Summary";#N/A,#N/A,FALSE,"Ratio Analysis";#N/A,#N/A,FALSE,"Test 120 Day Accts";#N/A,#N/A,FALSE,"Tickmarks"}</definedName>
    <definedName name="Target">[100]Laser!$BL$5</definedName>
    <definedName name="Tariff">[279]Capex!#REF!</definedName>
    <definedName name="tartempion">#REF!</definedName>
    <definedName name="TAUX_HORAIRE_fabrication">#REF!</definedName>
    <definedName name="taux_moyen_activités_FCW_LRH">"x"</definedName>
    <definedName name="taux20002001">#REF!</definedName>
    <definedName name="taux9798">#REF!</definedName>
    <definedName name="tauxstandard">#REF!</definedName>
    <definedName name="tax">#REF!</definedName>
    <definedName name="tax_12">'[63]Book Adjustments'!#REF!</definedName>
    <definedName name="tax_29">'[63]Book Adjustments'!#REF!</definedName>
    <definedName name="tax_31">'[63]Book Adjustments'!#REF!</definedName>
    <definedName name="Tax_Amortization">#REF!</definedName>
    <definedName name="Tax_Rate">#REF!</definedName>
    <definedName name="Tax_sen">[104]Sheet2!#REF!</definedName>
    <definedName name="TAXE1">#REF!</definedName>
    <definedName name="TAXE2">#REF!</definedName>
    <definedName name="Taxes" hidden="1">#N/A</definedName>
    <definedName name="TaxIncurredIn">'[280]Actuals Input'!#REF!</definedName>
    <definedName name="TaxIncurredIn_12">'[280]Actuals Input'!#REF!</definedName>
    <definedName name="TaxIncurredIn_29">'[280]Actuals Input'!#REF!</definedName>
    <definedName name="TaxIncurredIn_31">'[280]Actuals Input'!#REF!</definedName>
    <definedName name="TaxPayableIn">'[280]Actuals Input'!#REF!</definedName>
    <definedName name="TaxPayableIn_12">'[280]Actuals Input'!#REF!</definedName>
    <definedName name="TaxPayableIn_29">'[280]Actuals Input'!#REF!</definedName>
    <definedName name="TaxPayableIn_31">'[280]Actuals Input'!#REF!</definedName>
    <definedName name="TB_AFTER_adjs">#REF!</definedName>
    <definedName name="TB_before_adjs">#REF!</definedName>
    <definedName name="TB00032e5b_125c_4e74_8df9_e9453987348d" hidden="1">#REF!</definedName>
    <definedName name="TB0004fb3d_6fd1_421c_a8c6_87aca3955949" hidden="1">#REF!</definedName>
    <definedName name="TB000d8edf_e6df_4faa_aec3_1a50bb6819ae" hidden="1">#REF!</definedName>
    <definedName name="TB001920f9_320c_49cd_9606_299a90f06a39" hidden="1">#REF!</definedName>
    <definedName name="TB001bff59_67c5_4769_9598_e3622716b396" hidden="1">#REF!</definedName>
    <definedName name="TB00298fae_99b7_4a7c_88ac_5850c4955928" hidden="1">#REF!</definedName>
    <definedName name="TB002a45aa_0d15_484a_abbf_b9f6b9235ee0" hidden="1">#REF!</definedName>
    <definedName name="TB002ecf60_2302_48ee_82be_18978c4661f8" hidden="1">#REF!</definedName>
    <definedName name="TB0050a86a_b841_461e_98c6_caf20cd700ff" hidden="1">#REF!</definedName>
    <definedName name="TB006387bb_ec21_4d55_a2cf_30d875c4ef51" hidden="1">#REF!</definedName>
    <definedName name="TB0063eb07_74e6_45bd_9b56_5095fd8fa026" hidden="1">#REF!</definedName>
    <definedName name="TB007f8233_9cf6_4901_b735_06f40776923b" hidden="1">#REF!</definedName>
    <definedName name="TB0082f59f_f4df_4350_95be_1d7ba27a4417" hidden="1">#REF!</definedName>
    <definedName name="TB0086d692_0f82_4f20_86c7_75ce58e0303f" hidden="1">#REF!</definedName>
    <definedName name="TB0099b242_439c_4369_8eb2_ab71a8d5b26e" hidden="1">#REF!</definedName>
    <definedName name="TB009e3ac1_1065_4aa7_b7c4_41453702130e" hidden="1">#REF!</definedName>
    <definedName name="TB00abb949_afe5_4b20_8fa4_c6c4a27b26c1" hidden="1">#REF!</definedName>
    <definedName name="TB00c8c7ff_8ec5_494f_8010_fda8f87045a0" hidden="1">#REF!</definedName>
    <definedName name="TB00cf9538_83d1_4de2_a899_4b54803b7637" hidden="1">#REF!</definedName>
    <definedName name="TB00d3a9a3_1dac_4697_ab04_c9117f7ad184" hidden="1">#REF!</definedName>
    <definedName name="TB00d62f00_1076_45ec_9817_ee070992604d" hidden="1">#REF!</definedName>
    <definedName name="TB00d7f084_f9fe_43e0_b687_9bcb9cb9adb4" hidden="1">#REF!</definedName>
    <definedName name="TB00e28bff_5c19_49cb_a8ae_ffb60a77055f" hidden="1">#REF!</definedName>
    <definedName name="TB00e3f6cf_7f56_41e3_8707_777a8984f0a8" hidden="1">#REF!</definedName>
    <definedName name="TB00e49dae_e8ba_4adb_8e6f_b8713bb3a7ab" hidden="1">#REF!</definedName>
    <definedName name="TB00e5cb0b_e34e_470c_b73a_699f9886c26b" hidden="1">#REF!</definedName>
    <definedName name="TB00ee7be8_ba71_4cf8_bba0_07f6965836e7" hidden="1">#REF!</definedName>
    <definedName name="TB00fe0843_d05c_403c_aa36_a555b78479b7" hidden="1">#REF!</definedName>
    <definedName name="TB0101ee8c_194c_43b0_a680_e244350d9c86" hidden="1">#REF!</definedName>
    <definedName name="TB010a1354_97d4_4abe_97c4_3e4d91eb5a35" hidden="1">#REF!</definedName>
    <definedName name="TB01199645_ec1e_4c99_8afd_e72d84dbd099" hidden="1">#REF!</definedName>
    <definedName name="TB012767a9_daad_4106_92fd_d48ae1486add" hidden="1">#REF!</definedName>
    <definedName name="TB013045df_0b93_4125_8cf2_430a8cbb3f68" hidden="1">#REF!</definedName>
    <definedName name="TB0135f7d5_dd3b_46da_9f18_ebc874b9abf5" hidden="1">#REF!</definedName>
    <definedName name="TB013ac6f4_5eb7_4eb3_be6b_53aba2e3dbc8" hidden="1">#REF!</definedName>
    <definedName name="TB013de1d3_6640_4265_b7c2_f9f2a4619c42" hidden="1">#REF!</definedName>
    <definedName name="TB01456581_3983_44c6_8bc6_176b9100ef8b" hidden="1">#REF!</definedName>
    <definedName name="TB015d6939_f89f_450a_a810_289c1b03c8b0" hidden="1">#REF!</definedName>
    <definedName name="TB01690e63_7675_4023_aad8_049a8c0fc2e7" hidden="1">#REF!</definedName>
    <definedName name="TB016b496f_1b89_41d8_8d73_ca12471cf87d" hidden="1">#REF!</definedName>
    <definedName name="TB017eb8b1_8dd3_4114_910e_bd50d2a891c8" hidden="1">#REF!</definedName>
    <definedName name="TB018bdb73_3579_4f80_b047_f05bca3c3fb8" hidden="1">#REF!</definedName>
    <definedName name="TB018d47be_5ac4_4b5a_a4ec_4c07a12b5a46" hidden="1">#REF!</definedName>
    <definedName name="TB018e463d_1989_46be_aa00_cb3e7476ff8a" hidden="1">#REF!</definedName>
    <definedName name="TB019056b5_9338_47ee_841c_d1bd5025dddd" hidden="1">#REF!</definedName>
    <definedName name="TB01982bc1_63dc_4482_acf2_80fe6fe0d60d" hidden="1">#REF!</definedName>
    <definedName name="TB01ad505a_ec94_497c_a7aa_cf8b6cd56680" hidden="1">#REF!</definedName>
    <definedName name="TB01b8c97d_73fb_4258_9fbf_1e4fc93abf88" hidden="1">#REF!</definedName>
    <definedName name="TB01c4f7ae_78b3_4d0e_8c75_a35199962272" hidden="1">#REF!</definedName>
    <definedName name="TB01c50e97_c642_4b8c_a11c_0a46b281a8ae" hidden="1">#REF!</definedName>
    <definedName name="TB01cb8665_911a_409c_ac9b_409db38c5275" hidden="1">#REF!</definedName>
    <definedName name="TB01dadc04_4520_44f0_9733_a3a58c0ced95" hidden="1">#REF!</definedName>
    <definedName name="TB01f42129_9585_4247_a6b1_ce7cbd4010f0" hidden="1">#REF!</definedName>
    <definedName name="TB01fa1529_7fa2_4dad_93ab_e4b88b6ba416" hidden="1">#REF!</definedName>
    <definedName name="TB02148f94_1655_44a5_95e7_6574f398a1ed" hidden="1">#REF!</definedName>
    <definedName name="TB0228db75_04b8_44c5_aef6_326d8e88077c" hidden="1">#REF!</definedName>
    <definedName name="TB022b8365_6217_4d8d_be80_8213a0796d8a" hidden="1">#REF!</definedName>
    <definedName name="TB0235a911_89b8_4725_a614_6d97f64a347e" hidden="1">#REF!</definedName>
    <definedName name="TB023a093f_4f06_48ed_8262_789be66d402e" hidden="1">#REF!</definedName>
    <definedName name="TB023a584b_a7ab_4708_b341_40bc935a4e67" hidden="1">#REF!</definedName>
    <definedName name="TB023d2511_92e1_4141_ac00_ef157e4ecd02" hidden="1">#REF!</definedName>
    <definedName name="TB023deb2e_0ca9_4f4f_8e1c_a8bbaa42ac64" hidden="1">#REF!</definedName>
    <definedName name="TB024532fd_98f1_41b3_ace6_d338064c57c5" hidden="1">#REF!</definedName>
    <definedName name="TB02531a6a_04d6_417d_bc56_6ca486945444" hidden="1">#REF!</definedName>
    <definedName name="TB02562145_d97c_4f0c_ba85_3870a1f321e8" hidden="1">#REF!</definedName>
    <definedName name="TB02575d1d_b382_4300_8ba3_e2b8e033368f" hidden="1">#REF!</definedName>
    <definedName name="TB026d5990_2d2c_4f1e_ac84_f3df726e6ac8" hidden="1">#REF!</definedName>
    <definedName name="TB0272fc93_a8e8_491c_918a_6059a9302482" hidden="1">#REF!</definedName>
    <definedName name="TB02818207_229c_425e_a213_7e4be1587411" hidden="1">#REF!</definedName>
    <definedName name="TB0287bbb0_80dc_4500_a38c_e58e9aa2b6fc" hidden="1">#REF!</definedName>
    <definedName name="TB028bc4dc_38b1_4b59_828a_a51e972e0981" hidden="1">#REF!</definedName>
    <definedName name="TB02901381_9eca_4984_b7ff_62650cc0b73d" hidden="1">#REF!</definedName>
    <definedName name="TB029e46af_1020_4883_b702_4aff65250058" hidden="1">#REF!</definedName>
    <definedName name="TB02a06d8a_9d3b_438e_ab21_eba6a90ae618" hidden="1">#REF!</definedName>
    <definedName name="TB02a71bee_b92f_419b_ab81_d9415aa84775" hidden="1">#REF!</definedName>
    <definedName name="TB02a9ac8d_9a9c_4774_9c30_44d262f3159a" hidden="1">#REF!</definedName>
    <definedName name="TB02b2bcd2_acbd_4c18_838e_a1df445caeb3" hidden="1">#REF!</definedName>
    <definedName name="TB02b59b55_8f94_4b3d_afaf_deda0cd2d1c6" hidden="1">#REF!</definedName>
    <definedName name="TB02b9b09b_99e5_4d35_b1b1_ee63b23616ed" hidden="1">#REF!</definedName>
    <definedName name="TB02c0f2d9_abc5_4ab3_b380_1d1db29d328f" hidden="1">#REF!</definedName>
    <definedName name="TB02c3c733_44b4_4658_b7a1_516c53f0dbf1" hidden="1">#REF!</definedName>
    <definedName name="TB02dd0110_3b18_4bec_a7fc_372fe3812bd7" hidden="1">#REF!</definedName>
    <definedName name="TB02ef37a8_863d_4f80_ac87_0aa8146f1e71" hidden="1">#REF!</definedName>
    <definedName name="TB02f9de35_ae00_4e3a_a30b_976539162b6d" hidden="1">#REF!</definedName>
    <definedName name="TB02fe25d4_9120_4bc5_b3a0_f16b8e334092" hidden="1">#REF!</definedName>
    <definedName name="TB030471f0_5cb1_4e8c_89b6_d1440a45633c" hidden="1">#REF!</definedName>
    <definedName name="TB030705a2_c722_430c_82fd_f688bce625a9" hidden="1">#REF!</definedName>
    <definedName name="TB030cfec0_6138_434a_90c9_1bcea2851697" hidden="1">#REF!</definedName>
    <definedName name="TB030ea958_cd60_4843_b199_c2d1ee7af6f7" hidden="1">#REF!</definedName>
    <definedName name="TB0310d7d2_afb0_421e_ac94_f3d5a28c0a68" hidden="1">#REF!</definedName>
    <definedName name="TB0329d550_2789_4511_99b0_8dd52047040f" hidden="1">#REF!</definedName>
    <definedName name="TB032b66a3_b31a_4b80_99fe_c8f9ef477e5a" hidden="1">#REF!</definedName>
    <definedName name="TB032ed466_f0b2_413a_978e_e8cbdfe53582" hidden="1">#REF!</definedName>
    <definedName name="TB032f36f6_a75a_4c6a_8827_8b70b827e19b" hidden="1">#REF!</definedName>
    <definedName name="TB0330d085_15e3_4f63_928f_eec7598de35f" hidden="1">#REF!</definedName>
    <definedName name="TB03380d35_bb42_41da_9d10_b64bfda6fe11" hidden="1">#REF!</definedName>
    <definedName name="TB03477091_1360_45c9_aaa6_384347cbff43" hidden="1">#REF!</definedName>
    <definedName name="TB03562d41_b4c0_46f0_8f38_097869584f3a" hidden="1">#REF!</definedName>
    <definedName name="TB035e6aa3_dd60_4fe5_a246_c8bf487026e5" hidden="1">#REF!</definedName>
    <definedName name="TB0360f50e_d7bb_4295_babc_8304356ff78a" hidden="1">#REF!</definedName>
    <definedName name="TB0369a077_e159_4b0d_8b44_2f95b1aadcfb" hidden="1">#REF!</definedName>
    <definedName name="TB036de1ec_32ea_403c_bf1f_5825bbf636c1" hidden="1">#REF!</definedName>
    <definedName name="TB037b74de_dbd2_497f_a64a_f7c3812d03b9" hidden="1">#REF!</definedName>
    <definedName name="TB037d330f_69b4_4463_a829_83be5c922b15" hidden="1">#REF!</definedName>
    <definedName name="TB037f14b2_bea6_4199_9208_50771ba21a1d" hidden="1">#REF!</definedName>
    <definedName name="TB037f38fe_8a16_44a1_9b0e_d58082b64416" hidden="1">#REF!</definedName>
    <definedName name="TB0384e73d_421c_45e6_b6dd_6d4ae26bab9a" hidden="1">#REF!</definedName>
    <definedName name="TB038e37b0_4789_441a_a47e_50e1d24acc93" hidden="1">#REF!</definedName>
    <definedName name="TB038e3dfc_35e7_4118_ab71_e67074933665" hidden="1">#REF!</definedName>
    <definedName name="TB038f21b6_b445_470d_8df4_2830506ad5f9" hidden="1">#REF!</definedName>
    <definedName name="TB03a7be38_3689_4fdd_9ac5_f135488ad067" hidden="1">#REF!</definedName>
    <definedName name="TB03ab0d9a_3516_4a8c_9761_3492a452275c" hidden="1">#REF!</definedName>
    <definedName name="TB03b5220c_cd12_49f8_8284_16d99c179355" hidden="1">#REF!</definedName>
    <definedName name="TB03b944fa_bb6a_4abd_96c0_4b332c11f9b9" hidden="1">#REF!</definedName>
    <definedName name="TB03bb5be6_ff09_4a01_9bb0_3adc26abb98f" hidden="1">#REF!</definedName>
    <definedName name="TB03bbfccf_3ba0_46a9_849c_97b3e63c56b4" hidden="1">#REF!</definedName>
    <definedName name="TB03c19fe1_ec4c_4f35_b58b_6569dcd04e68" hidden="1">#REF!</definedName>
    <definedName name="TB03db3455_0ae4_43b5_a5d0_6cd8e435ac01" hidden="1">#REF!</definedName>
    <definedName name="TB03e0cc25_5e50_4c26_ac9e_9b53b1b29d79" hidden="1">#REF!</definedName>
    <definedName name="TB03e8aaf4_0d87_44e5_accc_1bf82f0c7d5b" hidden="1">#REF!</definedName>
    <definedName name="TB03f9a954_7cf4_460c_b406_93a325187558" hidden="1">#REF!</definedName>
    <definedName name="TB03f9f637_c543_4ede_aab4_2fde8f0cee99" hidden="1">#REF!</definedName>
    <definedName name="TB03fe4854_68c4_472e_a5e4_10e494c9ddfb" hidden="1">#REF!</definedName>
    <definedName name="TB040111de_993b_449a_8f99_7682e17874f5" hidden="1">#REF!</definedName>
    <definedName name="TB040a6099_f981_49a4_b328_ce50a45d5c8f" hidden="1">#REF!</definedName>
    <definedName name="TB040bef31_a864_4ebe_8b9f_4cdffddc4652" hidden="1">#REF!</definedName>
    <definedName name="TB040d5f30_0f0f_43b9_9dea_aedd066ecfcb" hidden="1">#REF!</definedName>
    <definedName name="TB0419b434_9385_4a2a_8d14_b021dd776e07" hidden="1">#REF!</definedName>
    <definedName name="TB041de33e_4a28_404c_a068_2847539876f1" hidden="1">#REF!</definedName>
    <definedName name="TB0429b73e_5f5d_421d_95ab_8bf600aca36e" hidden="1">#REF!</definedName>
    <definedName name="TB042dba1c_84bf_4868_94c3_4af4d4641e44" hidden="1">#REF!</definedName>
    <definedName name="TB04307ab8_3743_40d5_b4b0_3df72bb717c1" hidden="1">#REF!</definedName>
    <definedName name="TB0440b071_0d6c_46b8_8ce4_68d0589cb828" hidden="1">#REF!</definedName>
    <definedName name="TB044cd9e8_229a_46a4_8bc1_ab44e6b0567d" hidden="1">#REF!</definedName>
    <definedName name="TB0450952e_d814_4354_a74b_5c28c5e32492" hidden="1">#REF!</definedName>
    <definedName name="TB047244ef_7ebf_4b5d_a990_963f57716b31" hidden="1">#REF!</definedName>
    <definedName name="TB04815f13_7ceb_49a9_b041_dcb788ba94cf" hidden="1">#REF!</definedName>
    <definedName name="TB04934904_b8ec_427e_a37d_6b2147191625" hidden="1">#REF!</definedName>
    <definedName name="TB049e87c1_21bc_4d6d_b670_59c76499afbc" hidden="1">#REF!</definedName>
    <definedName name="TB04a07489_fe12_4f0b_a966_194f9a3a9dc1" hidden="1">#REF!</definedName>
    <definedName name="TB04a0c90a_378b_439b_a834_6a690b1c34c8" hidden="1">#REF!</definedName>
    <definedName name="TB04ad989f_9986_44a9_ada8_8750056e8579" hidden="1">#REF!</definedName>
    <definedName name="TB04afba12_f9b4_4030_b851_08bd1b927f0a" hidden="1">#REF!</definedName>
    <definedName name="TB04cb0152_60d3_4092_a5cc_c9aa1f8a278f" hidden="1">#REF!</definedName>
    <definedName name="TB04ce5b0d_c5c1_4d99_adb0_fb4144c641f4" hidden="1">#REF!</definedName>
    <definedName name="TB04d6e42e_67b4_457e_94a0_0bfbbfba0058" hidden="1">#REF!</definedName>
    <definedName name="TB04e2d348_43cf_4767_8652_0f13a38adf7f" hidden="1">#REF!</definedName>
    <definedName name="TB04ea8579_1f3b_4c98_9137_f837242fa12a" hidden="1">#REF!</definedName>
    <definedName name="TB04ee3b5c_9a1f_4015_8853_498edc82791d" hidden="1">#REF!</definedName>
    <definedName name="TB04fa5850_a76b_45cd_b942_794057a74cf9" hidden="1">#REF!</definedName>
    <definedName name="TB04fea0d1_b73e_42f7_88ca_7cf05d4964e6" hidden="1">#REF!</definedName>
    <definedName name="TB04feaa66_1347_4ddd_ada8_4f1f45054198" hidden="1">#REF!</definedName>
    <definedName name="TB0502b1c5_27e2_4087_9d14_4717b9921bc7" hidden="1">#REF!</definedName>
    <definedName name="TB050f4369_5deb_4da8_8b76_85a7327c6419" hidden="1">#REF!</definedName>
    <definedName name="TB0516ccf1_df0e_4f81_8fd8_8955a4083a69" hidden="1">#REF!</definedName>
    <definedName name="TB051ed680_624c_4b0e_9873_8d2193b15aa7" hidden="1">#REF!</definedName>
    <definedName name="TB05298987_a708_4f25_9407_6e005dafd881" hidden="1">#REF!</definedName>
    <definedName name="TB0529ad1b_f8b0_44b1_b71f_72dd6f1b6ae7" hidden="1">#REF!</definedName>
    <definedName name="TB0532b04f_9320_44b9_be41_62d0e37a7be2" hidden="1">#REF!</definedName>
    <definedName name="TB05342346_acc3_4195_8042_23ffbaf342bb" hidden="1">#REF!</definedName>
    <definedName name="TB0535292e_c234_4664_ac59_8412cd14df29" hidden="1">#REF!</definedName>
    <definedName name="TB05427fd0_9c1c_4a5d_b022_69ed50c60fef" hidden="1">#REF!</definedName>
    <definedName name="TB05431db5_61fd_44c9_854d_40fdeefe3703" hidden="1">#REF!</definedName>
    <definedName name="TB0563a51d_b9cd_401a_8657_7eb762df22cb" hidden="1">#REF!</definedName>
    <definedName name="TB0575deb9_dcae_48fa_bd13_6ea91afabbdc" hidden="1">#REF!</definedName>
    <definedName name="TB0577aa3d_3571_4f2c_b279_1e05e50b1a34" hidden="1">#REF!</definedName>
    <definedName name="TB05923f68_e4c7_4d4f_ba09_c296481abe90" hidden="1">#REF!</definedName>
    <definedName name="TB059991f6_37a7_4ca0_8262_cdb95c1fd57c" hidden="1">#REF!</definedName>
    <definedName name="TB05a466b7_4f04_4b8a_9907_1fe3a1093959" hidden="1">#REF!</definedName>
    <definedName name="TB05aedcc6_2677_41ab_9ad5_f174b34969e7" hidden="1">#REF!</definedName>
    <definedName name="TB05b52b5d_802f_4f01_91cd_9e51e1d6cfdd" hidden="1">#REF!</definedName>
    <definedName name="TB05bffbc3_5ff7_4bab_b368_fbf0a1ea8c1b" hidden="1">#REF!</definedName>
    <definedName name="TB05c81be6_4e04_4dfd_af8a_949140dc1285" hidden="1">#REF!</definedName>
    <definedName name="TB05da1ed1_9370_4173_933e_3a773745617e" hidden="1">#REF!</definedName>
    <definedName name="TB05da97f7_56f7_451a_896c_f791179c8b35" hidden="1">#REF!</definedName>
    <definedName name="TB05dc391d_c6ca_46cf_9fcb_96cfe1fe8042" hidden="1">#REF!</definedName>
    <definedName name="TB05f01f19_9d87_47e2_b38c_bae43ec947d6" hidden="1">#REF!</definedName>
    <definedName name="TB05f901c3_7028_4fca_be94_4b1de7a84d2a" hidden="1">#REF!</definedName>
    <definedName name="TB06068a72_7d65_48dc_8d71_5386b5188446" hidden="1">#REF!</definedName>
    <definedName name="TB0609d203_28f9_440a_b1ab_d079186fbc09" hidden="1">#REF!</definedName>
    <definedName name="TB060d44cc_525b_4493_a791_14ad9b2f0975" hidden="1">#REF!</definedName>
    <definedName name="TB062903bc_34d5_4a5d_a930_b805061ae19b" hidden="1">#REF!</definedName>
    <definedName name="TB0629cfeb_0572_49f6_a398_ffc2fa177715" hidden="1">#REF!</definedName>
    <definedName name="TB062bf4ce_fae4_4113_b088_5365f6d2c3c5" hidden="1">#REF!</definedName>
    <definedName name="TB06352454_4831_4e5d_a90b_baeb751d3db4" hidden="1">#REF!</definedName>
    <definedName name="TB0638d22a_33c6_4572_b1ff_596f552efd1c" hidden="1">#REF!</definedName>
    <definedName name="TB063ce04e_9507_4bde_b003_82be734d163c" hidden="1">#REF!</definedName>
    <definedName name="TB063dac93_2d57_4962_aadf_86339a07f9ae" hidden="1">#REF!</definedName>
    <definedName name="TB063ed1e4_631c_4207_9be6_12b3800e17f8" hidden="1">#REF!</definedName>
    <definedName name="TB0642f0d4_e9c1_4f46_9138_08d178335fe3" hidden="1">#REF!</definedName>
    <definedName name="TB0645a4aa_1356_440b_80ae_6f729df19891" hidden="1">#REF!</definedName>
    <definedName name="TB065faa90_93c2_40c7_99e1_d77c772cb981" hidden="1">#REF!</definedName>
    <definedName name="TB0666ca39_94ac_4ffe_92e5_3f67377c022a" hidden="1">#REF!</definedName>
    <definedName name="TB066760dd_7650_4ce5_bc5a_47cb716fd392" hidden="1">#REF!</definedName>
    <definedName name="TB067b2bac_833d_4612_a45b_48db88cfea17" hidden="1">#REF!</definedName>
    <definedName name="TB067c3056_020d_484b_ae7e_ad7bbc5dbe25" hidden="1">#REF!</definedName>
    <definedName name="TB067c39cd_d455_4ddd_8cfd_47b5b78d73ca" hidden="1">#REF!</definedName>
    <definedName name="TB067e8b70_43e8_4bc7_84ec_c68c0a5ae0a1" hidden="1">#REF!</definedName>
    <definedName name="TB068fa8e4_6e11_4331_8c5e_8a074d194f1b" hidden="1">#REF!</definedName>
    <definedName name="TB06997ddd_4e2a_4b1f_8a92_5592bb70756d" hidden="1">#REF!</definedName>
    <definedName name="TB0699f0ba_44e8_4402_b251_ba795a6654ea" hidden="1">#REF!</definedName>
    <definedName name="TB06a340e8_806d_40dd_b92c_af8d41f1c533" hidden="1">#REF!</definedName>
    <definedName name="TB06aec030_7696_4f18_992e_46e579b6cca8" hidden="1">#REF!</definedName>
    <definedName name="TB06af78e8_36f8_46b6_8ffc_24a6c5ef3006" hidden="1">#REF!</definedName>
    <definedName name="TB06ba50e1_c874_4cc2_a4e4_4b433990a9d6" hidden="1">#REF!</definedName>
    <definedName name="TB06d035cc_96cd_4d44_8ba1_00ad238ed39d" hidden="1">#REF!</definedName>
    <definedName name="TB06ec630f_8738_43cc_b4df_60802cc280a3" hidden="1">#REF!</definedName>
    <definedName name="TB06fef62a_ec80_4d65_87a0_fb156618b9f7" hidden="1">#REF!</definedName>
    <definedName name="TB0708aa23_5278_4c15_b38d_ab25b61c1395" hidden="1">#REF!</definedName>
    <definedName name="TB0719a434_e40a_48ad_ab52_7ef0489f24af" hidden="1">#REF!</definedName>
    <definedName name="TB0722e629_e5af_48fc_bf3f_10cd900813b5" hidden="1">#REF!</definedName>
    <definedName name="TB072d63be_2320_49fc_8d11_1f9241210a17" hidden="1">#REF!</definedName>
    <definedName name="TB073d3308_1569_4475_bc31_e89e94348d42" hidden="1">#REF!</definedName>
    <definedName name="TB073f812e_9647_42ce_a664_c7ed43fb59e6" hidden="1">#REF!</definedName>
    <definedName name="TB0751cc30_0f77_4e4c_b20b_0e78921edf4a" hidden="1">#REF!</definedName>
    <definedName name="TB0756d708_8d3b_4d05_a1c8_42a29e4352e3" hidden="1">#REF!</definedName>
    <definedName name="TB075cdcf6_83d2_4bea_b145_857258ebb305" hidden="1">#REF!</definedName>
    <definedName name="TB075f834a_350b_4b24_a2ac_6b3306087aef" hidden="1">#REF!</definedName>
    <definedName name="TB076bb396_9f7b_40fa_9c89_1618ebb960f4" hidden="1">#REF!</definedName>
    <definedName name="TB076d7495_a17b_4457_a87d_4464b5cf1cb8" hidden="1">#REF!</definedName>
    <definedName name="TB0778dd58_dc14_46ed_b56a_fd05717bb80b" hidden="1">#REF!</definedName>
    <definedName name="TB077921e1_3932_4156_b84a_e762892e8cf4" hidden="1">#REF!</definedName>
    <definedName name="TB077bb846_27cb_4d09_8b91_be45aa1079ad" hidden="1">#REF!</definedName>
    <definedName name="TB077cc6dd_d046_46e6_a42a_b116a3a9c597" hidden="1">#REF!</definedName>
    <definedName name="TB077fc959_29b9_4568_ad85_49b0e7d77ca2" hidden="1">#REF!</definedName>
    <definedName name="TB07808975_fa64_4cbf_8aca_083b7dc60b52" hidden="1">#REF!</definedName>
    <definedName name="TB07856da4_c396_4f7d_9627_e0bde357eacb" hidden="1">#REF!</definedName>
    <definedName name="TB07952c48_9189_48fd_8997_86181303b3ad" hidden="1">#REF!</definedName>
    <definedName name="TB079b2e65_ecfd_41e3_9f67_4c206c3faa1e" hidden="1">#REF!</definedName>
    <definedName name="TB079ca378_28cd_41b1_b4dd_ed49875653ca" hidden="1">#REF!</definedName>
    <definedName name="TB07a1138c_de2f_4411_a273_8e9173ea1ddb" hidden="1">#REF!</definedName>
    <definedName name="TB07a65566_385b_46df_b123_0e154473b13f" hidden="1">#REF!</definedName>
    <definedName name="TB07a667f9_7813_4171_b5af_dc91d7d9230d" hidden="1">#REF!</definedName>
    <definedName name="TB07a6abe2_b59c_42d8_8b72_41e2e4e5d1bf" hidden="1">#REF!</definedName>
    <definedName name="TB07ae1683_4b27_4e6d_a0ec_576272f76266" hidden="1">#REF!</definedName>
    <definedName name="TB07af3182_ea5c_4ed9_b508_635494f94c01" hidden="1">#REF!</definedName>
    <definedName name="TB07af60f5_07c1_43d5_bf48_86728acb222a" hidden="1">#REF!</definedName>
    <definedName name="TB07c0ac51_dea6_483d_af39_37514c8c839d" hidden="1">#REF!</definedName>
    <definedName name="TB07d20acf_dbd4_45ce_b2c8_61fd2884d546" hidden="1">#REF!</definedName>
    <definedName name="TB07db8a19_6347_4068_973e_11a4d478e9b7" hidden="1">#REF!</definedName>
    <definedName name="TB07f5ce73_1add_402f_8cf6_17c4a3b0047d" hidden="1">#REF!</definedName>
    <definedName name="TB07fa0c8d_7463_4bcc_9a26_65803309cf08" hidden="1">#REF!</definedName>
    <definedName name="TB07fd3c45_0d2f_4aa0_87b4_4101e8672882" hidden="1">#REF!</definedName>
    <definedName name="TB07ff3c5b_9019_442b_bad0_49bda5dd4e89" hidden="1">#REF!</definedName>
    <definedName name="TB07ffb7cc_8048_4119_8824_e17a2b14b0d8" hidden="1">#REF!</definedName>
    <definedName name="TB08037134_b3a9_4d1e_b142_f32b76722a63" hidden="1">#REF!</definedName>
    <definedName name="TB08094c69_bb7a_410f_bef3_02dae9f91e2a" hidden="1">#REF!</definedName>
    <definedName name="TB080d77b4_4a7b_47c5_97bb_c145f4bccdf8" hidden="1">#REF!</definedName>
    <definedName name="TB0817f7c3_65ba_49be_a2c1_b9b966231379" hidden="1">#REF!</definedName>
    <definedName name="TB0821495c_33de_4dba_b012_32df4b81cb01" hidden="1">#REF!</definedName>
    <definedName name="TB082eee8f_b15b_422a_9cbf_461bc66915ac" hidden="1">#REF!</definedName>
    <definedName name="TB0836f614_c7a7_40cd_ad51_5c9cc0e8dd42" hidden="1">#REF!</definedName>
    <definedName name="TB0841b40e_0ba8_41a7_9ab0_86e5fcf6975c" hidden="1">#REF!</definedName>
    <definedName name="TB0843ae7a_245e_4672_8846_469875f5a2f7" hidden="1">#REF!</definedName>
    <definedName name="TB084fbd80_d4ad_4fd9_b6d7_5633a8e73ef0" hidden="1">#REF!</definedName>
    <definedName name="TB085576ee_90cc_44ef_a4c2_4fb2fe0128fd" hidden="1">#REF!</definedName>
    <definedName name="TB085a4045_96ab_4b24_ae39_b89cddba9dbb" hidden="1">#REF!</definedName>
    <definedName name="TB0863f4ac_62ce_4bde_a69c_0e1b06131184" hidden="1">#REF!</definedName>
    <definedName name="TB086d35a7_803e_4efa_9a20_3c1f7b6d8bed" hidden="1">#REF!</definedName>
    <definedName name="TB08756bc4_72ff_44d1_9119_c9cbf82b6b39" hidden="1">#REF!</definedName>
    <definedName name="TB087f4d82_4545_4e74_9f57_cc34c74b3b5d" hidden="1">#REF!</definedName>
    <definedName name="TB08913a7a_0045_4aee_a9e2_aad65d89bec6" hidden="1">#REF!</definedName>
    <definedName name="TB08919989_6f36_489a_bb71_0b8366bb5ac7" hidden="1">#REF!</definedName>
    <definedName name="TB08968687_70c9_4631_8b9c_e602469ec66f" hidden="1">#REF!</definedName>
    <definedName name="TB089a49c3_87f8_4ffa_ac7f_f3b7da61ee15" hidden="1">#REF!</definedName>
    <definedName name="TB08b5d845_cef8_465c_a863_83c3e2abaf0f" hidden="1">#REF!</definedName>
    <definedName name="TB08df4aaa_550a_417c_aa0d_629145af71b6" hidden="1">#REF!</definedName>
    <definedName name="TB08ee3813_293f_465b_ae8a_0ee116a54868" hidden="1">#REF!</definedName>
    <definedName name="TB08f3fb22_8779_4c4b_aed2_f95f7ea96fa6" hidden="1">#REF!</definedName>
    <definedName name="TB08f9482b_78f6_462d_be3c_c8d1ca7d782b" hidden="1">#REF!</definedName>
    <definedName name="TB08fd11c3_4fda_408a_a13e_08e499cbb350" hidden="1">#REF!</definedName>
    <definedName name="TB08fd693c_22dc_4655_a2d3_c5cb350e7701" hidden="1">#REF!</definedName>
    <definedName name="TB09088f96_6a99_4b1a_aac1_282eaf4e67fa" hidden="1">#REF!</definedName>
    <definedName name="TB0909ce1c_8d45_4807_b17d_bee7cf24e42a" hidden="1">#REF!</definedName>
    <definedName name="TB0910e4bd_3065_432c_b599_609831cce527" hidden="1">#REF!</definedName>
    <definedName name="TB0915d10f_6571_448b_a3af_8ddb4985ae6b" hidden="1">#REF!</definedName>
    <definedName name="TB091fe0ef_e980_4e2b_977d_db021d983fde" hidden="1">#REF!</definedName>
    <definedName name="TB0923bba0_12f5_46c4_9ce0_d691bebc9186" hidden="1">#REF!</definedName>
    <definedName name="TB09242ea4_dc36_4947_9922_4099c1f5010f" hidden="1">#REF!</definedName>
    <definedName name="TB093995c2_25df_4559_9bf2_41bcacae07e3" hidden="1">#REF!</definedName>
    <definedName name="TB093aa532_fd28_489e_9b4a_4c0805ce5caa" hidden="1">#REF!</definedName>
    <definedName name="TB0949c5b9_bc59_43e4_83f9_98f0a8b307fa" hidden="1">#REF!</definedName>
    <definedName name="TB0957a154_d053_4048_987f_ccd755f68f3f" hidden="1">#REF!</definedName>
    <definedName name="TB096bc756_4190_4e5b_9313_9a1febb4604a" hidden="1">#REF!</definedName>
    <definedName name="TB09733806_f481_4f69_95ba_107380995eed" hidden="1">#REF!</definedName>
    <definedName name="TB098463fd_b26c_4a49_835b_0bbb13af27a0" hidden="1">#REF!</definedName>
    <definedName name="TB098d2e5f_5b70_4964_a2a3_b0d7439ce38e" hidden="1">#REF!</definedName>
    <definedName name="TB09960f50_6ba9_4ae4_93d9_c843abaec17c" hidden="1">#REF!</definedName>
    <definedName name="TB09a1f3d7_363d_4803_baf7_07c0db042377" hidden="1">#REF!</definedName>
    <definedName name="TB09a65ef0_c2c2_41d6_974d_77010c9b2f74" hidden="1">#REF!</definedName>
    <definedName name="TB09a692c8_1051_4bcb_8f94_f8b5461bf4d3" hidden="1">#REF!</definedName>
    <definedName name="TB09ac276c_34c9_4846_8881_232a140ca895" hidden="1">#REF!</definedName>
    <definedName name="TB09b56b12_09ac_4426_a695_e7e209e26eb2" hidden="1">#REF!</definedName>
    <definedName name="TB09b7c45c_993e_4b02_b912_6129b9856b81" hidden="1">#REF!</definedName>
    <definedName name="TB09b9e4f1_c652_489b_b02c_ca5fb4dbdca4" hidden="1">#REF!</definedName>
    <definedName name="TB09c05354_9c81_4e79_91c8_0a80c6e1e177" hidden="1">#REF!</definedName>
    <definedName name="TB09c4121e_fff9_43a8_b937_60703a8a8278" hidden="1">#REF!</definedName>
    <definedName name="TB09c6a68a_cf59_4fd3_b156_8f11a76a4b79" hidden="1">#REF!</definedName>
    <definedName name="TB09e44fc7_97e2_4a98_bab3_318b366e4273" hidden="1">#REF!</definedName>
    <definedName name="TB09ea6db2_a946_4f20_80a9_6e27bf901d6c" hidden="1">#REF!</definedName>
    <definedName name="TB09effd86_3a30_48ac_92b6_60b531336668" hidden="1">#REF!</definedName>
    <definedName name="TB09fd7133_a863_42f8_ae61_942528aa62e5" hidden="1">#REF!</definedName>
    <definedName name="TB0a062442_c7c9_4d17_a489_18ee542fbd3b" hidden="1">#REF!</definedName>
    <definedName name="TB0a066118_bc39_49d9_b1e6_fef76242f14c" hidden="1">#REF!</definedName>
    <definedName name="TB0a0902d4_e384_4483_8fa2_80c2fa9e6338" hidden="1">#REF!</definedName>
    <definedName name="TB0a1a4ca8_ec6e_4c17_8720_cbd1d78db574" hidden="1">#REF!</definedName>
    <definedName name="TB0a258696_ab16_4137_aeb2_2cfd5f3ca331" hidden="1">#REF!</definedName>
    <definedName name="TB0a265d16_c423_46d2_b09e_82396a048b04" hidden="1">#REF!</definedName>
    <definedName name="TB0a3e5c09_90fe_408e_ba8d_9c73cc25b37c" hidden="1">#REF!</definedName>
    <definedName name="TB0a455767_8b94_4bae_8027_6a5b3a4c91aa" hidden="1">#REF!</definedName>
    <definedName name="TB0a4decc3_0e91_4ce5_b142_0acedcd8cf0c" hidden="1">#REF!</definedName>
    <definedName name="TB0a650aad_eeb1_40e5_bb40_98a70cadfca7" hidden="1">#REF!</definedName>
    <definedName name="TB0a76ba32_5b07_4845_bf96_1df747bccd7b" hidden="1">#REF!</definedName>
    <definedName name="TB0aa62238_a177_4705_98e8_972cc4b0e706" hidden="1">#REF!</definedName>
    <definedName name="TB0ab54086_454f_4b7d_8ab1_aa3ec02b41c5" hidden="1">#REF!</definedName>
    <definedName name="TB0ab71e82_fd91_491e_8661_9d2dd89ed233" hidden="1">#REF!</definedName>
    <definedName name="TB0abd2c07_2224_4ff4_b192_f73ea360dc08" hidden="1">#REF!</definedName>
    <definedName name="TB0abfbbb3_4921_443c_87c7_20a94e64f0ad" hidden="1">#REF!</definedName>
    <definedName name="TB0ac16c0e_b269_4ba8_8fc1_635f2ccdec4a" hidden="1">#REF!</definedName>
    <definedName name="TB0ac9a1fb_cd7e_4179_b635_155a2ef28296" hidden="1">#REF!</definedName>
    <definedName name="TB0aca68fa_b1c1_40ce_99d9_8e1d1f84deca" hidden="1">#REF!</definedName>
    <definedName name="TB0ad9d0d8_8c07_4716_94c5_70cdc6448c3b" hidden="1">#REF!</definedName>
    <definedName name="TB0ade18bf_8f98_4a21_aebe_0aab72c42aa8" hidden="1">#REF!</definedName>
    <definedName name="TB0ae0ff83_b80a_4b39_a048_ea7176aa205e" hidden="1">#REF!</definedName>
    <definedName name="TB0aeb00ae_2e07_4462_8346_7bd64b9e84ef" hidden="1">#REF!</definedName>
    <definedName name="TB0af1e6dd_a9e4_4f05_ba74_49dfae8ae175" hidden="1">#REF!</definedName>
    <definedName name="TB0af7e9d3_c4d3_4efe_846c_e589ec688af1" hidden="1">#REF!</definedName>
    <definedName name="TB0b047810_e72a_4657_865a_7d58c57cbd07" hidden="1">#REF!</definedName>
    <definedName name="TB0b0bd7cc_1544_471e_948a_e130ee67006e" hidden="1">#REF!</definedName>
    <definedName name="TB0b1f6678_d23c_4f5e_97f8_e40a887990c5" hidden="1">#REF!</definedName>
    <definedName name="TB0b2b956c_fca2_44be_975a_3d97d22d649a" hidden="1">#REF!</definedName>
    <definedName name="TB0b3fa94a_1660_4160_8b0f_1b1bba92614c" hidden="1">#REF!</definedName>
    <definedName name="TB0b462951_b787_4e4e_9a19_2370e34fb826" hidden="1">#REF!</definedName>
    <definedName name="TB0b48e37d_32c1_4b0c_b77d_0caa1ff83486" hidden="1">#REF!</definedName>
    <definedName name="TB0b4a414b_47d0_4753_baef_d13daf884eb8" hidden="1">#REF!</definedName>
    <definedName name="TB0b4bf8eb_84f7_4998_9325_aede0647c3e6" hidden="1">#REF!</definedName>
    <definedName name="TB0b5120cd_7e1d_4909_bd3a_696d37e2a683" hidden="1">#REF!</definedName>
    <definedName name="TB0b512a03_bcfd_4137_b6e6_dd700385011d" hidden="1">#REF!</definedName>
    <definedName name="TB0b62cc99_1376_4691_949e_7a7e117ed40d" hidden="1">#REF!</definedName>
    <definedName name="TB0b62d472_7cb5_4433_b222_0e83438d0cd8" hidden="1">#REF!</definedName>
    <definedName name="TB0b669753_daeb_47f0_9d2d_60c0a3f8d356" hidden="1">#REF!</definedName>
    <definedName name="TB0b6f11c9_7ae9_4699_b819_3732751323ba" hidden="1">#REF!</definedName>
    <definedName name="TB0b861cbe_ec35_4d1e_b43c_5f42c4c6bbf3" hidden="1">#REF!</definedName>
    <definedName name="TB0b864e0c_6713_4e2f_9278_2141b9e02117" hidden="1">#REF!</definedName>
    <definedName name="TB0b8b0cda_7e07_41cf_86c2_ac9fdffe9f11" hidden="1">#REF!</definedName>
    <definedName name="TB0b92e2b5_f22f_4ecf_b0a8_ada72fb720e2" hidden="1">#REF!</definedName>
    <definedName name="TB0b94bd84_913d_42a9_a7ca_87d26b591c8a" hidden="1">#REF!</definedName>
    <definedName name="TB0b96820b_3cc4_4f7f_b98f_65c10d55b353" hidden="1">#REF!</definedName>
    <definedName name="TB0ba1c422_eed9_48cc_86a1_a96b29fb0524" hidden="1">#REF!</definedName>
    <definedName name="TB0ba422fd_de3f_4ffa_83a2_37c55bceff8e" hidden="1">#REF!</definedName>
    <definedName name="TB0ba720a5_be1f_420d_ad5a_dd463a9b5f47" hidden="1">#REF!</definedName>
    <definedName name="TB0ba95c5d_eda4_47eb_9a4e_c02d2e425cb7" hidden="1">#REF!</definedName>
    <definedName name="TB0baa2fd0_6db9_4c82_a3a4_1c8fa60b46e1" hidden="1">#REF!</definedName>
    <definedName name="TB0bbd16aa_de38_4ce0_8d1f_55175b6af33a" hidden="1">#REF!</definedName>
    <definedName name="TB0bbe85db_a5f7_41f1_ade5_39c786e144f5" hidden="1">#REF!</definedName>
    <definedName name="TB0bbe91f4_574a_4482_833a_d3f92d0ea7b1" hidden="1">#REF!</definedName>
    <definedName name="TB0bca2902_9b8b_4c05_b98e_a861e7a73a9d" hidden="1">#REF!</definedName>
    <definedName name="TB0bcc2dfa_b01e_4ac4_88d4_88c6ba30ed6f" hidden="1">#REF!</definedName>
    <definedName name="TB0bd17f38_75b2_4814_9ed8_43e5d61c32c5" hidden="1">#REF!</definedName>
    <definedName name="TB0bd38bf0_ef9e_4dc5_bbe5_8c5058a54570" hidden="1">#REF!</definedName>
    <definedName name="TB0bd8350a_eaa9_45a5_9df5_e6c6bc745167" hidden="1">#REF!</definedName>
    <definedName name="TB0bdd29d5_8088_465f_b9ab_fea73b8d9a68" hidden="1">#REF!</definedName>
    <definedName name="TB0bddd5e4_396f_4a45_834a_40be74d95cc4" hidden="1">#REF!</definedName>
    <definedName name="TB0be14898_3be2_4980_b62e_e343f01da0d2" hidden="1">#REF!</definedName>
    <definedName name="TB0be6ef56_e089_4803_b9b5_ce2b8235756b" hidden="1">#REF!</definedName>
    <definedName name="TB0bf318ac_5670_40a8_9570_55e487f286b5" hidden="1">#REF!</definedName>
    <definedName name="TB0bf46571_3b2f_4d27_aa6a_25c4babadbe1" hidden="1">#REF!</definedName>
    <definedName name="TB0bf637c5_9879_4a17_8c83_8086d1ac718f" hidden="1">#REF!</definedName>
    <definedName name="TB0bf92ca8_740e_485c_bda8_62d372d34171" hidden="1">#REF!</definedName>
    <definedName name="TB0c0617b6_d928_4093_b339_1cd369df05bc" hidden="1">#REF!</definedName>
    <definedName name="TB0c0bd67e_de78_471e_a7ba_5954fc477a3a" hidden="1">#REF!</definedName>
    <definedName name="TB0c0e3c62_9045_4888_9e2b_a054ba695d96" hidden="1">#REF!</definedName>
    <definedName name="TB0c17fce3_461f_4833_bc08_564da96b01f5" hidden="1">#REF!</definedName>
    <definedName name="TB0c1a6f73_cf67_4de3_99ec_bc3be1c63d0e" hidden="1">#REF!</definedName>
    <definedName name="TB0c1fbb71_8a6f_4f0d_88ee_de724fc42b23" hidden="1">#REF!</definedName>
    <definedName name="TB0c209c9e_19f1_4ab7_bccd_4f4fab02faeb" hidden="1">#REF!</definedName>
    <definedName name="TB0c264afa_0769_48c5_8037_85b4a3a85533" hidden="1">#REF!</definedName>
    <definedName name="TB0c2b7397_17d8_4569_ab1b_f4950a7464d6" hidden="1">#REF!</definedName>
    <definedName name="TB0c300844_3f11_43ba_98e1_e6f42ede7691" hidden="1">#REF!</definedName>
    <definedName name="TB0c3127ae_b8a7_4bb1_a89d_379f4e8b4cdf" hidden="1">#REF!</definedName>
    <definedName name="TB0c5b7a11_a041_41f8_be52_4a52ac4b3128" hidden="1">#REF!</definedName>
    <definedName name="TB0c5eb8d9_0ba3_4018_89fd_60317f59cdb6" hidden="1">#REF!</definedName>
    <definedName name="TB0c6d3709_b527_4109_af22_7a92950bf90c" hidden="1">#REF!</definedName>
    <definedName name="TB0c7200d5_97e9_4906_9333_769ad25a039d" hidden="1">#REF!</definedName>
    <definedName name="TB0c81e721_7df7_4830_96b2_fcdd41f91125" hidden="1">#REF!</definedName>
    <definedName name="TB0c92e2fd_94bf_4d74_ac29_324267c42978" hidden="1">#REF!</definedName>
    <definedName name="TB0c9e5d02_3892_4e96_bb02_ac6c7324c767" hidden="1">#REF!</definedName>
    <definedName name="TB0ca08fb6_ebbc_4e96_a6b6_65c162427c6e" hidden="1">#REF!</definedName>
    <definedName name="TB0ca2ca75_46be_4217_9bec_c6c805a6ff96" hidden="1">#REF!</definedName>
    <definedName name="TB0cb5f408_5303_407d_a2ae_ba1ab4543410" hidden="1">#REF!</definedName>
    <definedName name="TB0cca5bcf_4a5c_4e8f_aa03_9ac32492da82" hidden="1">#REF!</definedName>
    <definedName name="TB0cd513dd_e339_4653_9d69_5fd26a814272" hidden="1">#REF!</definedName>
    <definedName name="TB0cf45a7b_2262_46ac_970a_0956988dcce6" hidden="1">#REF!</definedName>
    <definedName name="TB0cfa21d0_defa_4abb_a344_5fe212048af4" hidden="1">#REF!</definedName>
    <definedName name="TB0d028feb_8761_45a6_9a76_d51db5820bf0" hidden="1">#REF!</definedName>
    <definedName name="TB0d10ed53_b7cc_4f0a_b17f_487298fc47de" hidden="1">#REF!</definedName>
    <definedName name="TB0d2b7d0f_8f38_4e0a_8164_1f49615fcfa0" hidden="1">#REF!</definedName>
    <definedName name="TB0d44ab61_e8f0_4c1d_9190_ecaedc8ac68f" hidden="1">#REF!</definedName>
    <definedName name="TB0d47c2d2_37c4_412a_8dd8_3f9dd7a1638e" hidden="1">#REF!</definedName>
    <definedName name="TB0d499064_2da1_4a49_ac49_e673e9445278" hidden="1">#REF!</definedName>
    <definedName name="TB0d532361_3174_4037_b36f_39093eb39b47" hidden="1">#REF!</definedName>
    <definedName name="TB0d546316_48fe_47bb_ba7e_567b23de9e59" hidden="1">#REF!</definedName>
    <definedName name="TB0d786a77_eb4e_4eb3_83ed_55a696e91a1a" hidden="1">#REF!</definedName>
    <definedName name="TB0d79f2a6_e559_4e1d_8625_4bf7a1b7798c" hidden="1">#REF!</definedName>
    <definedName name="TB0d8d6302_00b2_489d_a843_4536fa80d82b" hidden="1">#REF!</definedName>
    <definedName name="TB0d9234ca_9382_461d_8f45_7cfba3e84c45" hidden="1">#REF!</definedName>
    <definedName name="TB0d971fb3_9338_4437_bfa4_d08d38428cfd" hidden="1">#REF!</definedName>
    <definedName name="TB0da051c2_76ba_41bb_9a97_60263d284939" hidden="1">#REF!</definedName>
    <definedName name="TB0da98790_b03f_4b3f_b62d_63675bb86990" hidden="1">#REF!</definedName>
    <definedName name="TB0dadada5_20d7_41b0_8cb9_11c8b55590f6" hidden="1">#REF!</definedName>
    <definedName name="TB0dadbda3_46e5_4391_9569_36ac216db412" hidden="1">#REF!</definedName>
    <definedName name="TB0dafa3c9_5529_4254_9d85_56509feccfd3" hidden="1">#REF!</definedName>
    <definedName name="TB0db0f8df_9bdf_429d_935c_bd8f389f9b78" hidden="1">#REF!</definedName>
    <definedName name="TB0db47d83_28d6_47e8_b69c_178ad88fa54f" hidden="1">#REF!</definedName>
    <definedName name="TB0dba0f96_028c_4f6a_8f1e_777ed2610a5c" hidden="1">#REF!</definedName>
    <definedName name="TB0dbf1ba6_3813_4189_af5e_9069c5fd17f8" hidden="1">#REF!</definedName>
    <definedName name="TB0dc07a1d_6e3e_4ee7_b2ed_cfd313440cb7" hidden="1">#REF!</definedName>
    <definedName name="TB0dd2fd14_ed0a_48c2_8639_bdaa24e6c6ba" hidden="1">#REF!</definedName>
    <definedName name="TB0de22626_734e_4714_8312_a384c09ece04" hidden="1">#REF!</definedName>
    <definedName name="TB0df1af96_23db_4427_9f65_b6aafda17073" hidden="1">#REF!</definedName>
    <definedName name="TB0df2d925_3ccc_4a4f_95c9_043e7e32a1bd" hidden="1">#REF!</definedName>
    <definedName name="TB0dff8450_40f3_43b3_b0fb_2522e32beaa3" hidden="1">#REF!</definedName>
    <definedName name="TB0e00dfa1_0b05_408e_90c9_4782cd34b7b8" hidden="1">#REF!</definedName>
    <definedName name="TB0e1a2f98_0d5d_4993_8cce_5b5bfd686f8b" hidden="1">#REF!</definedName>
    <definedName name="TB0e2ad11f_5c98_4dd0_9a5f_02f41a4ea4d5" hidden="1">#REF!</definedName>
    <definedName name="TB0e2d9167_24cf_4d77_90f5_5b829bc57c2c" hidden="1">#REF!</definedName>
    <definedName name="TB0e2f7806_0103_4f1e_80c7_95efa1dfc2ae" hidden="1">#REF!</definedName>
    <definedName name="TB0e3377a5_8995_41a3_b550_2aadde384ec4" hidden="1">#REF!</definedName>
    <definedName name="TB0e371666_3567_416c_9eb6_31027f4a9e10" hidden="1">#REF!</definedName>
    <definedName name="TB0e40f438_281a_47de_a277_ca25eae9ab5b" hidden="1">#REF!</definedName>
    <definedName name="TB0e441fca_704a_44cd_89bb_69eff4635a4f" hidden="1">#REF!</definedName>
    <definedName name="TB0e496283_f41b_4b36_915e_2926f84641b0" hidden="1">#REF!</definedName>
    <definedName name="TB0e61fe3a_19f5_401a_8424_55e5c1a96cde" hidden="1">#REF!</definedName>
    <definedName name="TB0e644a4b_32ee_489b_979e_24e22854b61c" hidden="1">#REF!</definedName>
    <definedName name="TB0e6761b6_b654_42e6_aa96_83a96d4b18cd" hidden="1">#REF!</definedName>
    <definedName name="TB0e686b0e_26bf_473f_8858_ab2952e28e98" hidden="1">#REF!</definedName>
    <definedName name="TB0e7cfb0a_5e1c_46c6_b9d3_f01048a7cb74" hidden="1">#REF!</definedName>
    <definedName name="TB0e7ddfe7_1e7e_416c_bf92_64a84060871c" hidden="1">#REF!</definedName>
    <definedName name="TB0e82e895_a3cc_4a08_a507_0ff1918f418a" hidden="1">#REF!</definedName>
    <definedName name="TB0e95d02f_a8a6_4a91_a1b7_216439e64980" hidden="1">#REF!</definedName>
    <definedName name="TB0e9d20bd_36b3_46b6_8f22_1390c57f00ce" hidden="1">#REF!</definedName>
    <definedName name="TB0e9d41f1_46ad_4489_a288_1c45b2a1764c" hidden="1">#REF!</definedName>
    <definedName name="TB0ea49717_0d4e_4d36_93ba_c7772ce343ab" hidden="1">#REF!</definedName>
    <definedName name="TB0ebb0b11_939b_46d9_b005_ef9356d386b9" hidden="1">#REF!</definedName>
    <definedName name="TB0ebc16c6_6d47_4133_bc9a_5b669ed1a3ef" hidden="1">#REF!</definedName>
    <definedName name="TB0ec1131b_b230_4272_a081_26676818af80" hidden="1">#REF!</definedName>
    <definedName name="TB0ec7ddfb_7410_4b71_bd65_f4c766595325" hidden="1">#REF!</definedName>
    <definedName name="TB0ec896a5_5fc6_49f7_97a6_15e5ee2a9387" hidden="1">#REF!</definedName>
    <definedName name="TB0ed07168_980c_45e2_9ad4_ca5f8f2b0675" hidden="1">#REF!</definedName>
    <definedName name="TB0ed783de_f936_4c1b_aa98_533ed56b18ce" hidden="1">#REF!</definedName>
    <definedName name="TB0ee64741_e74b_4001_9921_85ca6869b59c" hidden="1">#REF!</definedName>
    <definedName name="TB0ee97d36_f53e_4602_a2d7_c849795a9cdf" hidden="1">#REF!</definedName>
    <definedName name="TB0f000026_75be_4f22_9e13_c8f8dad3f995" hidden="1">#REF!</definedName>
    <definedName name="TB0f14fc62_582d_4805_85fb_37932011cff7" hidden="1">#REF!</definedName>
    <definedName name="TB0f15e45b_2e4c_4863_a101_71763181e655" hidden="1">#REF!</definedName>
    <definedName name="TB0f1cd24c_d38f_4b86_8521_2325aa07d6a7" hidden="1">#REF!</definedName>
    <definedName name="TB0f2e2ea7_039b_4371_96d7_2c653424c7f9" hidden="1">#REF!</definedName>
    <definedName name="TB0f490d15_08a2_4329_a694_13522f1f1d47" hidden="1">#REF!</definedName>
    <definedName name="TB0f4eb59c_7e04_4521_91c9_4618be9cf7cd" hidden="1">#REF!</definedName>
    <definedName name="TB0f593750_8c5f_449d_954e_d5b584c04d9e" hidden="1">#REF!</definedName>
    <definedName name="TB0f5b016a_d5c1_455e_bbf4_66aa31165eb6" hidden="1">#REF!</definedName>
    <definedName name="TB0f650cd4_fc70_4097_af44_a913d530b4a5" hidden="1">#REF!</definedName>
    <definedName name="TB0f8540f6_49bb_4d91_ba66_58d9055c91f6" hidden="1">#REF!</definedName>
    <definedName name="TB0f9237ac_a64b_4c3c_aea2_ea800baa09a4" hidden="1">#REF!</definedName>
    <definedName name="TB0fa4533e_449f_43ad_ac91_c4ef91ec5bfb" hidden="1">#REF!</definedName>
    <definedName name="TB0fa7380b_df13_4ec0_b754_6171ae79d8b2" hidden="1">#REF!</definedName>
    <definedName name="TB0faacd72_85e4_44d0_931a_74860629a42a" hidden="1">#REF!</definedName>
    <definedName name="TB0fb059a3_69d2_4e88_af49_796619607090" hidden="1">#REF!</definedName>
    <definedName name="TB0fb152fa_5797_462e_97fb_122b962a8a94" hidden="1">#REF!</definedName>
    <definedName name="TB0fb6caee_c539_45b0_b964_03fe0cae5da7" hidden="1">#REF!</definedName>
    <definedName name="TB0fb913d0_6dd4_44c2_b712_69574985c71e" hidden="1">#REF!</definedName>
    <definedName name="TB0fba6d2b_12c0_49fb_8bda_eb8577f4dc3b" hidden="1">#REF!</definedName>
    <definedName name="TB0fc5d0c5_3a0d_4773_a16c_8768873b78c5" hidden="1">#REF!</definedName>
    <definedName name="TB0fca2fdd_57cf_4c39_a402_868225fff7b0" hidden="1">#REF!</definedName>
    <definedName name="TB0fcf9074_a639_40e9_afeb_5e3809697aa0" hidden="1">#REF!</definedName>
    <definedName name="TB0fd159c5_3eea_4225_9eec_6331ad3394c2" hidden="1">#REF!</definedName>
    <definedName name="TB0ff835ee_826e_4b8f_9f5a_0f011ab0b660" hidden="1">#REF!</definedName>
    <definedName name="TB0ffb5b68_7bde_44f7_9847_e1a5b59c70bb" hidden="1">#REF!</definedName>
    <definedName name="TB10029072_4dd2_4d5a_9acf_aa519ce74804" hidden="1">#REF!</definedName>
    <definedName name="TB1004ad2d_65df_4509_bf36_80347704e9d7" hidden="1">#REF!</definedName>
    <definedName name="TB10123928_b71a_4022_ab1d_fdfbe4c1e6c3" hidden="1">#REF!</definedName>
    <definedName name="TB1012874f_1008_4eb2_9bca_a349a8858546" hidden="1">#REF!</definedName>
    <definedName name="TB10140846_ea22_48e9_b69c_d65b835e5fc7" hidden="1">#REF!</definedName>
    <definedName name="TB101d08a5_902b_4601_ad90_32ce28372576" hidden="1">#REF!</definedName>
    <definedName name="TB101dfab4_8d9e_48c4_8e19_b4d98e393114" hidden="1">#REF!</definedName>
    <definedName name="TB101e6196_6c44_44d1_ae93_274666a5ff2c" hidden="1">#REF!</definedName>
    <definedName name="TB102bb07f_8fdd_49c0_922b_de8020f557cd" hidden="1">#REF!</definedName>
    <definedName name="TB103c1d96_fddf_4312_8dd0_e9897ba5faa4" hidden="1">#REF!</definedName>
    <definedName name="TB105ef9db_66d5_4570_bf55_3a9e8274ee6a" hidden="1">#REF!</definedName>
    <definedName name="TB1064e236_9bf0_4d6d_ad67_29c52b533e2b" hidden="1">#REF!</definedName>
    <definedName name="TB1068824b_2d8e_4b29_9136_3ec09dff3330" hidden="1">#REF!</definedName>
    <definedName name="TB106dcf21_5d5f_4f74_9685_43b6bbcea706" hidden="1">#REF!</definedName>
    <definedName name="TB107daf05_f7d9_4694_b75d_4cecd696a353" hidden="1">#REF!</definedName>
    <definedName name="TB108494a2_e529_4f00_a857_70fa6b79dd24" hidden="1">#REF!</definedName>
    <definedName name="TB1086b6e4_0d46_4dd0_a58b_0bbd3a058658" hidden="1">#REF!</definedName>
    <definedName name="TB109f4acc_004a_4a97_b372_2ca10f17229f" hidden="1">#REF!</definedName>
    <definedName name="TB10ad572d_b61d_491f_acea_21eeab8245fe" hidden="1">#REF!</definedName>
    <definedName name="TB10b6cc48_48ab_4eec_822d_0801910f41a1" hidden="1">#REF!</definedName>
    <definedName name="TB10c05d2c_0064_489b_be0b_d91ddce5f2ee" hidden="1">#REF!</definedName>
    <definedName name="TB10ca199c_4884_4b31_9a90_e4a0d5a0149f" hidden="1">#REF!</definedName>
    <definedName name="TB10ca83ae_6c98_4d9f_b1c2_236177c77a45" hidden="1">#REF!</definedName>
    <definedName name="TB10d75c04_20e7_4603_b088_076f54380479" hidden="1">#REF!</definedName>
    <definedName name="TB10e23f42_5877_43ee_a1da_c249edec3453" hidden="1">#REF!</definedName>
    <definedName name="TB10f38a2b_2278_4d79_9f64_ddb9ee91ce84" hidden="1">#REF!</definedName>
    <definedName name="TB10f49289_dd39_4e9e_a5be_253d83f53fd7" hidden="1">#REF!</definedName>
    <definedName name="TB111594ef_1cc0_4ab2_aade_3b7b233bd57c" hidden="1">#REF!</definedName>
    <definedName name="TB111950c6_4d11_4b93_b23f_95f8da22cf81" hidden="1">#REF!</definedName>
    <definedName name="TB111f4aef_0a3a_4389_bd4a_8eab65ff0a8c" hidden="1">#REF!</definedName>
    <definedName name="TB1146bc1d_d759_4242_9939_9960e94785b3" hidden="1">#REF!</definedName>
    <definedName name="TB114737b7_b64d_4068_b159_cb7d05dadcc8" hidden="1">#REF!</definedName>
    <definedName name="TB114773e1_6b3e_4768_80ef_4d1f05908e8c" hidden="1">#REF!</definedName>
    <definedName name="TB115141a9_397a_41cb_8b6a_b3a3882b1485" hidden="1">#REF!</definedName>
    <definedName name="TB115291fa_9043_4a5a_a4ea_d071c5449cf2" hidden="1">#REF!</definedName>
    <definedName name="TB115462b0_7528_4d75_885e_0b77080e5f98" hidden="1">#REF!</definedName>
    <definedName name="TB1164d2f1_dd15_4f78_9e48_430d722cb578" hidden="1">#REF!</definedName>
    <definedName name="TB11793290_d154_42dc_a60b_ce9b3308e00d" hidden="1">#REF!</definedName>
    <definedName name="TB117b2064_7f7f_41ea_a467_243ae6648f49" hidden="1">#REF!</definedName>
    <definedName name="TB1190c125_7a16_40f1_a35d_476589c9a1cd" hidden="1">#REF!</definedName>
    <definedName name="TB11981810_b321_4e6b_9dd4_b8ad9052b566" hidden="1">#REF!</definedName>
    <definedName name="TB119d745f_9b98_4c56_a209_d5a3c3fece29" hidden="1">#REF!</definedName>
    <definedName name="TB11a09786_9335_4017_86e9_c2e4f491703c" hidden="1">#REF!</definedName>
    <definedName name="TB11a50cec_d4e3_4fca_b158_6908cecdda72" hidden="1">#REF!</definedName>
    <definedName name="TB11a689d6_085c_43d2_aeeb_9aa3766f495a" hidden="1">#REF!</definedName>
    <definedName name="TB11c04f1c_f547_45d8_b1c3_ebe6549d6482" hidden="1">#REF!</definedName>
    <definedName name="TB11c2f719_9c92_4ad6_a502_de784b321ee3" hidden="1">#REF!</definedName>
    <definedName name="TB11c7b9f9_6931_437e_9a32_a3e56b390589" hidden="1">#REF!</definedName>
    <definedName name="TB11c7fe59_df21_4c7c_bf08_e9cf0c52c84f" hidden="1">#REF!</definedName>
    <definedName name="TB11d35902_466e_4b37_b723_7a8aecaef830" hidden="1">#REF!</definedName>
    <definedName name="TB11de284c_fa7e_4db6_a2c8_bb7f55d0fc5e" hidden="1">#REF!</definedName>
    <definedName name="TB11ea8be8_1ef8_42ff_aa4f_9c5f66cb31a9" hidden="1">#REF!</definedName>
    <definedName name="TB11ecf92c_9f72_4329_ac63_e895c500dbc6" hidden="1">#REF!</definedName>
    <definedName name="TB11fbdc33_ac2f_410b_8366_42c5c7d02b64" hidden="1">#REF!</definedName>
    <definedName name="TB1200ae19_2077_4fe2_8423_dd6c3263e97b" hidden="1">#REF!</definedName>
    <definedName name="TB120579b5_47b6_463d_b2f3_0ed3c013f61a" hidden="1">#REF!</definedName>
    <definedName name="TB12217cd5_61cb_4cca_8488_cdba1506ab48" hidden="1">#REF!</definedName>
    <definedName name="TB12257b0f_25fc_4702_ba49_9a2947a7ef0c" hidden="1">#REF!</definedName>
    <definedName name="TB1229b254_f5b4_4680_bdbd_a6b0b0d79fa7" hidden="1">#REF!</definedName>
    <definedName name="TB122bf5dd_6840_4d10_b7df_010fad0e04fd" hidden="1">#REF!</definedName>
    <definedName name="TB12305234_9ed5_470c_bdad_aff84b3cf42b" hidden="1">#REF!</definedName>
    <definedName name="TB12346cc8_ee99_4ddf_9b12_81b21b6909b7" hidden="1">#REF!</definedName>
    <definedName name="TB1237b75b_b9a9_4e64_b6d1_524886b161b0" hidden="1">#REF!</definedName>
    <definedName name="TB1248d062_6216_4132_9b09_e6e22dbbbeec" hidden="1">#REF!</definedName>
    <definedName name="TB124cca7c_379f_4093_93f7_ceacd2b87fae" hidden="1">#REF!</definedName>
    <definedName name="TB1253bf89_aaef_412f_a7ed_ae67b13f7a4c" hidden="1">#REF!</definedName>
    <definedName name="TB1266c54c_2520_404d_9ac0_8f1b8144902c" hidden="1">#REF!</definedName>
    <definedName name="TB126cef69_3de1_40dc_aa36_5587ab339273" hidden="1">#REF!</definedName>
    <definedName name="TB127ca3c9_184e_4cbb_aaa9_51b07ace25de" hidden="1">#REF!</definedName>
    <definedName name="TB129a87f9_0b43_41c3_a2e7_ec89c28d0b1f" hidden="1">#REF!</definedName>
    <definedName name="TB12a5a469_701d_4751_b52a_28cd16c9dd51" hidden="1">#REF!</definedName>
    <definedName name="TB12a72f83_fe62_49d0_8e4b_6e7eff1366d0" hidden="1">#REF!</definedName>
    <definedName name="TB12acd6a0_35ba_4b1c_9368_7f8b883ceee0" hidden="1">#REF!</definedName>
    <definedName name="TB12b626a4_c193_4f85_9986_f3f40dbd2a3f" hidden="1">#REF!</definedName>
    <definedName name="TB12cec9a7_07cf_434d_937a_fa9bddc73077" hidden="1">#REF!</definedName>
    <definedName name="TB12dac6c8_fb7e_4227_b8bb_5330c2718f7c" hidden="1">#REF!</definedName>
    <definedName name="TB12db18c4_c789_418b_9578_15689d60c983" hidden="1">#REF!</definedName>
    <definedName name="TB12df314a_44b1_467e_9951_bae68f4012e7" hidden="1">#REF!</definedName>
    <definedName name="TB12ec9517_5abc_48c0_b637_f568ef4d1029" hidden="1">#REF!</definedName>
    <definedName name="TB1313dea4_0280_4591_8514_5f184c034660" hidden="1">#REF!</definedName>
    <definedName name="TB13145cd8_3ced_44e2_99cd_cf5d9299cbc4" hidden="1">#REF!</definedName>
    <definedName name="TB13162e73_5a11_4d70_b68f_82980ec8ce12" hidden="1">#REF!</definedName>
    <definedName name="TB13166093_49c8_40ff_bd58_1aae3fdb5efb" hidden="1">#REF!</definedName>
    <definedName name="TB131cca7c_7d5f_48cf_96c6_9d403d67d0aa" hidden="1">#REF!</definedName>
    <definedName name="TB13277cfa_eb4d_4b1d_b7e1_0619fd094c09" hidden="1">#REF!</definedName>
    <definedName name="TB1327c79e_1346_4cb2_9b38_cc49c577b787" hidden="1">#REF!</definedName>
    <definedName name="TB13314ace_a596_4630_9d08_1a3a70f02a85" hidden="1">#REF!</definedName>
    <definedName name="TB1336e429_258a_427b_bfc8_074d24bb0d95" hidden="1">#REF!</definedName>
    <definedName name="TB133a461a_8c49_4e6f_943d_d4bdc00db177" hidden="1">#REF!</definedName>
    <definedName name="TB133c10f8_b283_4845_b0d0_ece04ead08e2" hidden="1">#REF!</definedName>
    <definedName name="TB1341dbf7_5627_4943_b4bb_6e27cdfc7848" hidden="1">#REF!</definedName>
    <definedName name="TB13456669_2a08_4303_be5a_91bc16d81c1a" hidden="1">#REF!</definedName>
    <definedName name="TB13473a7f_1341_4e41_abdb_8b9e1e43bb1b" hidden="1">#REF!</definedName>
    <definedName name="TB13522d57_e33b_40f3_b889_a22b87c7b43d" hidden="1">#REF!</definedName>
    <definedName name="TB135addfb_6579_41d0_8410_0c5ab88fff99" hidden="1">#REF!</definedName>
    <definedName name="TB1361cd2e_338d_41a8_b39c_5d3cadbe06b4" hidden="1">#REF!</definedName>
    <definedName name="TB13640dda_0951_4ebb_878c_3629d95aba58" hidden="1">#REF!</definedName>
    <definedName name="TB1365bca4_acc9_4222_beaa_abc1d784ccec" hidden="1">#REF!</definedName>
    <definedName name="TB1382b9db_4aca_4d0f_8194_39d53c913565" hidden="1">#REF!</definedName>
    <definedName name="TB13873caf_5839_4607_b551_e0948524c4f7" hidden="1">#REF!</definedName>
    <definedName name="TB138c8a75_4fe8_4312_b43d_404417980641" hidden="1">#REF!</definedName>
    <definedName name="TB1390464b_5b7f_4192_8a3a_a45736359f11" hidden="1">#REF!</definedName>
    <definedName name="TB13905e8b_c1f8_48dd_bae4_b99f0b995274" hidden="1">#REF!</definedName>
    <definedName name="TB1392b5b6_c2a4_4e11_b6a3_f45e6f15bd02" hidden="1">#REF!</definedName>
    <definedName name="TB139cc638_9e04_40a3_9e6b_212e5d297ac8" hidden="1">#REF!</definedName>
    <definedName name="TB139ff1ca_dcb8_468b_b2eb_4b5b902601b0" hidden="1">#REF!</definedName>
    <definedName name="TB13a2492a_035c_407a_96bf_097b3ec215d0" hidden="1">#REF!</definedName>
    <definedName name="TB13b4866f_ca05_4e32_a0bd_0ac4e87c5f4a" hidden="1">#REF!</definedName>
    <definedName name="TB13c693d8_656a_48fe_a27a_18c9e5db44c7" hidden="1">#REF!</definedName>
    <definedName name="TB13ca00d2_30e2_4c71_b1b1_c736d580eeaf" hidden="1">#REF!</definedName>
    <definedName name="TB13ce3e03_0f26_4216_b78e_a8753a8aa0d3" hidden="1">#REF!</definedName>
    <definedName name="TB13d79946_2903_4899_946a_2813ef9a317e" hidden="1">#REF!</definedName>
    <definedName name="TB13e13515_c40b_42c9_b465_75f075fabffa" hidden="1">#REF!</definedName>
    <definedName name="TB13e5db2d_4ea1_4eed_b566_f51f753ff96b" hidden="1">#REF!</definedName>
    <definedName name="TB13e8819d_2243_4e34_8f3b_e98f0cb6b5a1" hidden="1">#REF!</definedName>
    <definedName name="TB13efc385_4aaf_492f_8fb5_4ec0cb990ef9" hidden="1">#REF!</definedName>
    <definedName name="TB14015ee3_35dd_4062_95d0_9a4ae6fe58b4" hidden="1">#REF!</definedName>
    <definedName name="TB14069b51_db33_4c80_8cc7_7c91f15bc28c" hidden="1">#REF!</definedName>
    <definedName name="TB14106551_5e94_443e_8553_68939800405c" hidden="1">#REF!</definedName>
    <definedName name="TB14227173_b936_4369_bf9a_78f6dd37a6eb" hidden="1">#REF!</definedName>
    <definedName name="TB1427cde4_dcf9_4cce_a497_4cb77a2cf7ba" hidden="1">#REF!</definedName>
    <definedName name="TB142abb3d_072a_417d_90da_39a01df98e18" hidden="1">#REF!</definedName>
    <definedName name="TB142bf8e9_0d56_466f_8259_5f3355a948e9" hidden="1">#REF!</definedName>
    <definedName name="TB142bfa48_b373_4b32_a36a_a27490e01f55" hidden="1">#REF!</definedName>
    <definedName name="TB142e54e8_401e_4581_b7f4_8e45b7468ab9" hidden="1">#REF!</definedName>
    <definedName name="TB142f220b_9012_488f_b098_44f65faebfd6" hidden="1">#REF!</definedName>
    <definedName name="TB14369e4e_0081_4375_81d4_fe342126cf78" hidden="1">#REF!</definedName>
    <definedName name="TB145c2fb1_f6d3_42af_bded_1f2ee2f81201" hidden="1">#REF!</definedName>
    <definedName name="TB146635bc_597c_4794_906a_d8661710400e" hidden="1">#REF!</definedName>
    <definedName name="TB146f01f6_c263_4ed2_a3ac_aab5f2b7ace6" hidden="1">#REF!</definedName>
    <definedName name="TB147109f1_005c_462b_b44f_fe7fa625ecf2" hidden="1">#REF!</definedName>
    <definedName name="TB147a0448_1789_4fc6_9122_969f9e8aa19a" hidden="1">#REF!</definedName>
    <definedName name="TB147f4bee_c938_4bdd_ac0b_bb9ae85874b7" hidden="1">#REF!</definedName>
    <definedName name="TB148a52e2_66e4_4083_9bf8_9ac516100f41" hidden="1">#REF!</definedName>
    <definedName name="TB14afc3e8_3249_44c4_b0f9_90706a392c76" hidden="1">#REF!</definedName>
    <definedName name="TB14bb7cc3_b461_4fd4_9f8f_c0352eb98fee" hidden="1">#REF!</definedName>
    <definedName name="TB14be26e1_54e1_42b8_a82d_d9a06dfc240d" hidden="1">#REF!</definedName>
    <definedName name="TB14c6e0c2_b97c_418d_91d9_eb7fb7c97ae0" hidden="1">#REF!</definedName>
    <definedName name="TB14c725ff_f131_4e94_95a6_f990f5c6ca03" hidden="1">#REF!</definedName>
    <definedName name="TB14cd5637_dd95_4d2c_92f3_2921f0d849c7" hidden="1">#REF!</definedName>
    <definedName name="TB14d02980_a63c_4ee7_8fdd_b622ba205ba6" hidden="1">#REF!</definedName>
    <definedName name="TB14d6d72e_901a_42cc_9088_914eb10a8ea9" hidden="1">#REF!</definedName>
    <definedName name="TB14e6575d_e863_4bd9_b5bd_07a250ba11d6" hidden="1">#REF!</definedName>
    <definedName name="TB14ee27b8_717a_461c_9d7b_be82790a9c37" hidden="1">#REF!</definedName>
    <definedName name="TB14eec1c2_6441_4568_bd7e_9b89ad8b463b" hidden="1">#REF!</definedName>
    <definedName name="TB14f0b88b_5f34_44dd_a9d4_692bc4dd47a9" hidden="1">#REF!</definedName>
    <definedName name="TB14f7b7ca_eecd_46f8_b4e2_03b49ce4a93d" hidden="1">#REF!</definedName>
    <definedName name="TB14fe0f11_fe6e_40be_9082_f05748f6657c" hidden="1">#REF!</definedName>
    <definedName name="TB1510ad6f_056b_4c08_a842_a0366bd3e956" hidden="1">#REF!</definedName>
    <definedName name="TB1513465a_17f2_4b29_be6f_8e5ea70f0459" hidden="1">#REF!</definedName>
    <definedName name="TB152f8369_e529_490a_b58f_62b0ddb135e7" hidden="1">#REF!</definedName>
    <definedName name="TB1543535d_ef53_4cd7_a3f4_4528bf205179" hidden="1">#REF!</definedName>
    <definedName name="TB154a90d9_5168_4eac_985c_2fa1577c1811" hidden="1">#REF!</definedName>
    <definedName name="TB15580421_e31c_4263_8504_7a7112912be0" hidden="1">#REF!</definedName>
    <definedName name="TB155dde47_451f_4721_9b3a_4487d91a101d" hidden="1">#REF!</definedName>
    <definedName name="TB155e6872_bba3_4e3e_93e2_490f3334f220" hidden="1">#REF!</definedName>
    <definedName name="TB15627e4e_f4ad_4f1d_a6dd_ee8b69c9b50c" hidden="1">#REF!</definedName>
    <definedName name="TB15677034_b573_4d43_94fa_803bf1903f02" hidden="1">#REF!</definedName>
    <definedName name="TB1582ca2f_20d2_4439_b8e0_8fe0310b3299" hidden="1">#REF!</definedName>
    <definedName name="TB1588eee6_d7bc_4f88_aab9_ba4cf1dc42c6" hidden="1">#REF!</definedName>
    <definedName name="TB158d039e_d6fa_4b5e_a2b3_d14ba18c68ab" hidden="1">#REF!</definedName>
    <definedName name="TB15964dba_fc67_4be8_90cb_1d316530127e" hidden="1">#REF!</definedName>
    <definedName name="TB1598d1ca_bae6_42c8_992e_4085935d4df8" hidden="1">#REF!</definedName>
    <definedName name="TB159e6cfd_70f6_4048_a9f1_979432d0515f" hidden="1">#REF!</definedName>
    <definedName name="TB15ab3d34_ebf2_4d39_8961_ec426d0921cb" hidden="1">#REF!</definedName>
    <definedName name="TB15b3b72c_c658_46fd_9ff5_eb233789e1e7" hidden="1">#REF!</definedName>
    <definedName name="TB15b9dbb6_ab83_418e_9acd_dfd15f9199e4" hidden="1">#REF!</definedName>
    <definedName name="TB15bd3429_3e3f_4f51_92e1_9245a6ab29dc" hidden="1">#REF!</definedName>
    <definedName name="TB15c4517f_a9b9_4bb4_b076_9be9d7b1e5db" hidden="1">#REF!</definedName>
    <definedName name="TB15c671b7_43c2_4f6c_8838_a07271084964" hidden="1">#REF!</definedName>
    <definedName name="TB15d09c92_0553_4705_9820_c4cf46373ebe" hidden="1">#REF!</definedName>
    <definedName name="TB15dfeb6f_c968_45e7_93f3_513f56626dd9" hidden="1">#REF!</definedName>
    <definedName name="TB15ed7a82_8bd9_42ab_a1f6_c312c798cb3c" hidden="1">#REF!</definedName>
    <definedName name="TB15f5bba5_82fa_46f5_a3c0_db884da932fc" hidden="1">#REF!</definedName>
    <definedName name="TB160c6172_82d5_44f2_b7d3_14c77b177b4d" hidden="1">#REF!</definedName>
    <definedName name="TB16251cfa_ff49_4e58_8abe_922d90cb8748" hidden="1">#REF!</definedName>
    <definedName name="TB1625990c_be13_4815_a83b_7253dfcf506a" hidden="1">#REF!</definedName>
    <definedName name="TB16541fe3_6bc3_4cf1_ad41_3fee6ff1a75d" hidden="1">#REF!</definedName>
    <definedName name="TB166067c1_d5af_4f53_b74d_21c4455fe65d" hidden="1">#REF!</definedName>
    <definedName name="TB166924d9_7fc7_4692_81c3_aa4191cf7d93" hidden="1">#REF!</definedName>
    <definedName name="TB166a7164_0d8b_4917_a584_fac28430e347" hidden="1">#REF!</definedName>
    <definedName name="TB167f373e_ae6b_4fe4_8f63_d3d19568f2de" hidden="1">#REF!</definedName>
    <definedName name="TB1697d44b_f895_416c_8a63_bdd94b20a581" hidden="1">#REF!</definedName>
    <definedName name="TB16b17426_7e4e_4301_b177_c315b24b3f04" hidden="1">#REF!</definedName>
    <definedName name="TB16ba63b5_df39_41bd_97e7_2f48515d9f40" hidden="1">#REF!</definedName>
    <definedName name="TB16c630ce_055c_4582_ba23_bb031a27d8ad" hidden="1">#REF!</definedName>
    <definedName name="TB16ce3aa4_f463_4360_b320_27b371ed6e7e" hidden="1">#REF!</definedName>
    <definedName name="TB16cee8c6_9a96_4e8a_b16b_e2457111f25b" hidden="1">#REF!</definedName>
    <definedName name="TB16d0c465_7cdd_4dc2_879e_95826cfe13dd" hidden="1">#REF!</definedName>
    <definedName name="TB16dadf70_2767_4c4f_ba6e_2194ee133bf0" hidden="1">#REF!</definedName>
    <definedName name="TB16e0a6ae_6cee_4b33_abe3_8f0a5a188f25" hidden="1">#REF!</definedName>
    <definedName name="TB16e24726_f25a_4ac6_986e_69394f8d2938" hidden="1">#REF!</definedName>
    <definedName name="TB16e25ef8_40c5_4bbe_a89b_a2990c09f075" hidden="1">#REF!</definedName>
    <definedName name="TB16ef4f41_b689_4de3_a706_3ef48bb25143" hidden="1">#REF!</definedName>
    <definedName name="TB16f741bd_bce7_435a_9023_94bad0645514" hidden="1">#REF!</definedName>
    <definedName name="TB16ffdeda_bf62_4736_82bd_e158272297bc" hidden="1">#REF!</definedName>
    <definedName name="TB1704af91_4bd3_47ae_9e85_add4b6aa6dfe" hidden="1">#REF!</definedName>
    <definedName name="TB1711cf5d_4b09_4179_ad53_c4edb5b7a7ea" hidden="1">#REF!</definedName>
    <definedName name="TB1712d1f3_41c6_4215_a532_e870a99b760e" hidden="1">#REF!</definedName>
    <definedName name="TB1721feb5_6c0b_4334_9dfa_37644a87e025" hidden="1">#REF!</definedName>
    <definedName name="TB172866bf_e9a4_4677_804a_d8b2a1baaff6" hidden="1">#REF!</definedName>
    <definedName name="TB172c8a7b_cb1b_444b_92bc_dbb711a56a5b" hidden="1">#REF!</definedName>
    <definedName name="TB17395342_ff7e_47a3_9b78_39012cae6922" hidden="1">#REF!</definedName>
    <definedName name="TB175d5c21_8413_4de1_adc1_e2fe2b02cf82" hidden="1">#REF!</definedName>
    <definedName name="TB1770c0be_13d9_4708_abb2_15bd7d86431a" hidden="1">#REF!</definedName>
    <definedName name="TB17727438_7267_4ace_bea9_085a8a7f74e9" hidden="1">#REF!</definedName>
    <definedName name="TB17768dae_3311_448b_a6a7_809a6544e94a" hidden="1">#REF!</definedName>
    <definedName name="TB1779ac08_e5f8_4ebf_91bf_de445acd090c" hidden="1">#REF!</definedName>
    <definedName name="TB177b1ca6_dbf5_4d2c_814c_33cb41e90c0e" hidden="1">#REF!</definedName>
    <definedName name="TB177c44f5_a50b_4996_ae4a_ffd8caca701d" hidden="1">#REF!</definedName>
    <definedName name="TB177db33e_3562_4652_b6aa_ad882d130b50" hidden="1">#REF!</definedName>
    <definedName name="TB177f9d27_da6d_415a_981c_bfbbcffd5756" hidden="1">#REF!</definedName>
    <definedName name="TB178b6ca1_da3d_4688_8b8c_35e23e190ae2" hidden="1">#REF!</definedName>
    <definedName name="TB17949015_e2b7_4450_abc2_4e70c67b22bf" hidden="1">#REF!</definedName>
    <definedName name="TB17a2adc9_b4b9_4305_a201_c8bb71260dfb" hidden="1">#REF!</definedName>
    <definedName name="TB17ab7c28_5d1d_49ca_9646_7a2712cfd9f4" hidden="1">#REF!</definedName>
    <definedName name="TB17b7d288_2dac_4b02_9169_651e555c8fd2" hidden="1">#REF!</definedName>
    <definedName name="TB17b99694_2e6e_4d20_bc38_de605699fee3" hidden="1">#REF!</definedName>
    <definedName name="TB17c0cf3c_288d_4011_839d_c86e505d5fee" hidden="1">#REF!</definedName>
    <definedName name="TB17c24bd7_a2c8_4b2d_9ff2_4f5700c28665" hidden="1">#REF!</definedName>
    <definedName name="TB17c2f7e2_12c8_4ae7_ae49_c0565ee75a59" hidden="1">#REF!</definedName>
    <definedName name="TB17cede50_7b00_45ad_a460_e4e846da4697" hidden="1">#REF!</definedName>
    <definedName name="TB17ecabf6_f55f_42da_a379_771d4b0e5906" hidden="1">#REF!</definedName>
    <definedName name="TB17f78dfb_11ba_403f_8e63_1aaef6e8fd8a" hidden="1">#REF!</definedName>
    <definedName name="TB17f9601f_c4ff_4b85_a5d3_e1fbf96e8ea6" hidden="1">#REF!</definedName>
    <definedName name="TB17fa1440_f0d7_4210_a62b_ecf7389255c1" hidden="1">#REF!</definedName>
    <definedName name="TB180890d0_9e64_4df9_b51a_bf9e735b08cd" hidden="1">#REF!</definedName>
    <definedName name="TB1809d5a1_e83b_47bb_9994_8db3b5136d46" hidden="1">#REF!</definedName>
    <definedName name="TB1812de31_7547_4b73_bb54_165f6df7661f" hidden="1">#REF!</definedName>
    <definedName name="TB1814cc56_4794_48f5_a080_c391ccdb3344" hidden="1">#REF!</definedName>
    <definedName name="TB181bb7f2_c442_4b9e_804e_20f3c6880fe7" hidden="1">#REF!</definedName>
    <definedName name="TB182ba1c0_5c62_438d_82ba_2510627eca17" hidden="1">#REF!</definedName>
    <definedName name="TB1838176d_3ed0_4f79_ac67_a22839de51bb" hidden="1">#REF!</definedName>
    <definedName name="TB18386cbb_eb40_461b_acf7_b51e6ece8ad0" hidden="1">#REF!</definedName>
    <definedName name="TB18429947_e598_4f4c_8b4a_c784b19e46d5" hidden="1">#REF!</definedName>
    <definedName name="TB18438716_a8dc_4a8f_a95c_710f61f4e7aa" hidden="1">#REF!</definedName>
    <definedName name="TB184ab838_ffac_4ce6_a685_f04758ad1288" hidden="1">#REF!</definedName>
    <definedName name="TB185067cc_6863_47a8_a1fa_56916ea05623" hidden="1">#REF!</definedName>
    <definedName name="TB18584a45_ee28_4e73_a32f_1e7fce3636a6" hidden="1">#REF!</definedName>
    <definedName name="TB18588ee3_eedd_4754_afc4_1d76051792ba" hidden="1">#REF!</definedName>
    <definedName name="TB185d808d_1b06_4c7b_978f_1d8cff0da310" hidden="1">#REF!</definedName>
    <definedName name="TB185ec61d_b0ce_448b_8c55_7a305571f29e" hidden="1">#REF!</definedName>
    <definedName name="TB186bce9f_ad32_49fe_8e9c_dc84fd83f938" hidden="1">#REF!</definedName>
    <definedName name="TB1878f24f_08ce_44ef_a682_cb1d87da148a" hidden="1">#REF!</definedName>
    <definedName name="TB1884f807_9781_4c68_81ea_dd5efd61d796" hidden="1">#REF!</definedName>
    <definedName name="TB18859109_717e_4da8_8324_ae6cbe2147bf" hidden="1">#REF!</definedName>
    <definedName name="TB188d43d8_b97b_4175_9df8_2bdd5300b53d" hidden="1">#REF!</definedName>
    <definedName name="TB1892fd43_7f67_4639_951f_924cfdc5bf0c" hidden="1">#REF!</definedName>
    <definedName name="TB18ad69e5_bdab_48bd_a344_1ee8887eeb94" hidden="1">#REF!</definedName>
    <definedName name="TB18c72e82_130f_482e_a129_8c7be873fd77" hidden="1">#REF!</definedName>
    <definedName name="TB18cb8822_297c_40f4_85e6_9c7c2fbd1a5a" hidden="1">#REF!</definedName>
    <definedName name="TB18cc4ae7_61f5_4be9_a476_4b34e5b43389" hidden="1">#REF!</definedName>
    <definedName name="TB18cc577b_b55d_4400_9765_33fb18e7ff4c" hidden="1">#REF!</definedName>
    <definedName name="TB18de71ba_71fc_44db_ba14_f5e6a56ad374" hidden="1">#REF!</definedName>
    <definedName name="TB18deb6ce_3986_4c16_b312_c7d977b5933c" hidden="1">#REF!</definedName>
    <definedName name="TB18e26a18_3f92_4770_a6b9_53af5f27cd83" hidden="1">#REF!</definedName>
    <definedName name="TB18ec5187_18d0_4e8c_89ce_33bb92411414" hidden="1">#REF!</definedName>
    <definedName name="TB18ed79f9_5682_449d_9fcb_2ca6e5eca74f" hidden="1">#REF!</definedName>
    <definedName name="TB1900eeb8_2f74_4688_b801_adea84b79710" hidden="1">#REF!</definedName>
    <definedName name="TB191017b3_44ba_4e13_8050_78dd1827d575" hidden="1">#REF!</definedName>
    <definedName name="TB1910d92c_b5e4_4ad6_936f_f8ada84975ad" hidden="1">#REF!</definedName>
    <definedName name="TB1937f93f_f50b_4831_82a0_844eded78a3b" hidden="1">#REF!</definedName>
    <definedName name="TB193bdae3_9826_4230_b56c_084fe6ae521d" hidden="1">#REF!</definedName>
    <definedName name="TB193d73c4_4550_4351_8fe1_e3b5d8abaf47" hidden="1">#REF!</definedName>
    <definedName name="TB193fe1ba_5480_4401_a4af_57f8b0168060" hidden="1">#REF!</definedName>
    <definedName name="TB1950956f_ef53_4eb3_9db2_ef2bf57f4b43" hidden="1">#REF!</definedName>
    <definedName name="TB1952901c_6cc0_4bef_af47_a7e090c583c9" hidden="1">#REF!</definedName>
    <definedName name="TB19568fe8_eea9_4e0d_9703_53585ee7f2c9" hidden="1">#REF!</definedName>
    <definedName name="TB1965f85a_0260_4800_a218_d1c39170bfd2" hidden="1">#REF!</definedName>
    <definedName name="TB196816ce_f7cc_47d5_9bee_d18382b484b3" hidden="1">#REF!</definedName>
    <definedName name="TB196a4e3f_a5e9_4623_ba97_ab098e71193a" hidden="1">#REF!</definedName>
    <definedName name="TB197622c9_f77f_4ce5_b605_d196cc2248c3" hidden="1">#REF!</definedName>
    <definedName name="TB1978d537_1561_42ae_aef2_1b5267fc1803" hidden="1">#REF!</definedName>
    <definedName name="TB197d7e99_17a9_4ee2_a84c_7ea207d44afc" hidden="1">#REF!</definedName>
    <definedName name="TB19831282_4844_4540_aba1_d656aa2e03b4" hidden="1">#REF!</definedName>
    <definedName name="TB19882a4b_b842_49b7_8af0_74d87cb0d83c" hidden="1">#REF!</definedName>
    <definedName name="TB199050bb_78ca_4f84_ac69_4a19fb79e6db" hidden="1">#REF!</definedName>
    <definedName name="TB199a1086_c126_401c_9b7c_9c9284fecd9e" hidden="1">#REF!</definedName>
    <definedName name="TB19a62392_d074_440e_9502_a480e0861200" hidden="1">#REF!</definedName>
    <definedName name="TB19b4e1f3_688c_462b_ba98_e1671c8378f2" hidden="1">#REF!</definedName>
    <definedName name="TB19c0d8bc_aa56_4ee3_b8c5_0cb984048f9b" hidden="1">#REF!</definedName>
    <definedName name="TB19cac697_1c0c_4842_9550_294c322de391" hidden="1">#REF!</definedName>
    <definedName name="TB19ce66de_7419_405c_b56b_4b186d1e4ba3" hidden="1">#REF!</definedName>
    <definedName name="TB19e06e2b_f66a_48ba_b67c_201f632a44be" hidden="1">#REF!</definedName>
    <definedName name="TB19e52b63_312e_4af9_9e97_72f771589c2c" hidden="1">#REF!</definedName>
    <definedName name="TB1a03fa3b_6199_4a40_81fc_72c0dd2edc92" hidden="1">#REF!</definedName>
    <definedName name="TB1a041275_5993_49de_889f_c30197a270a2" hidden="1">#REF!</definedName>
    <definedName name="TB1a142c6c_3690_4360_9190_3948d2a9642e" hidden="1">#REF!</definedName>
    <definedName name="TB1a14e27b_f296_4bff_bf8c_073edc1dfdad" hidden="1">#REF!</definedName>
    <definedName name="TB1a239a6f_dd5f_4a2d_a8ac_b8309945f3b8" hidden="1">#REF!</definedName>
    <definedName name="TB1a311dcc_814f_4cde_af0a_7ce51b20cbca" hidden="1">#REF!</definedName>
    <definedName name="TB1a40ab8a_b166_4f58_9bd1_ee98d4251a64" hidden="1">#REF!</definedName>
    <definedName name="TB1a485ebd_e59f_4786_81b8_a2210041a077" hidden="1">#REF!</definedName>
    <definedName name="TB1a557f14_71c5_4942_aecf_16fbccb6f5b6" hidden="1">#REF!</definedName>
    <definedName name="TB1a5b217b_b4ea_4764_8034_92b22825e8f7" hidden="1">#REF!</definedName>
    <definedName name="TB1a5b360d_f16d_4ac3_9926_71e0ff28c421" hidden="1">#REF!</definedName>
    <definedName name="TB1a695895_c3da_43f3_8334_2499d7a0cc19" hidden="1">#REF!</definedName>
    <definedName name="TB1a7d2cc0_3bf3_4685_9ab2_b30040ad2583" hidden="1">#REF!</definedName>
    <definedName name="TB1a7fdba5_52d9_432c_9a2d_40e7f4c519b5" hidden="1">#REF!</definedName>
    <definedName name="TB1a800efc_6af5_4936_8007_43e8b3fa3646" hidden="1">#REF!</definedName>
    <definedName name="TB1a873945_cb7c_4ca8_8ce3_add17c3364fb" hidden="1">#REF!</definedName>
    <definedName name="TB1a8f89bc_c29d_41a2_92ef_87dbe61301d9" hidden="1">#REF!</definedName>
    <definedName name="TB1a990d4a_58c5_4f7c_a222_4c04dc998fa1" hidden="1">#REF!</definedName>
    <definedName name="TB1a9bebcf_1527_496b_b19d_f6fb47cc7037" hidden="1">#REF!</definedName>
    <definedName name="TB1aac6cb9_8b80_4b92_afe2_2bd47f1c1ce1" hidden="1">#REF!</definedName>
    <definedName name="TB1ab3b63e_484b_4bd2_8831_bc9ae21982b7" hidden="1">#REF!</definedName>
    <definedName name="TB1abbbb70_76fe_452e_a5b6_4d7b3f613f1d" hidden="1">#REF!</definedName>
    <definedName name="TB1ac227fe_6edd_44ca_a6a0_8f3141a61a21" hidden="1">#REF!</definedName>
    <definedName name="TB1acb95ad_30a0_473f_bb68_f836d06d798a" hidden="1">#REF!</definedName>
    <definedName name="TB1ae1cba3_6a07_43d4_9996_2b8b88ce4711" hidden="1">#REF!</definedName>
    <definedName name="TB1ae2f47f_5e72_45b0_9b96_9d88d5f47832" hidden="1">#REF!</definedName>
    <definedName name="TB1aee3c08_33dd_4869_9245_089335ba5cdb" hidden="1">#REF!</definedName>
    <definedName name="TB1af24098_4e80_4acd_b709_1db29aea9599" hidden="1">#REF!</definedName>
    <definedName name="TB1af3325f_ad4c_4bc4_bcf3_149120cc626e" hidden="1">#REF!</definedName>
    <definedName name="TB1afb2d26_deee_4691_85b9_7ce0fa6427a2" hidden="1">#REF!</definedName>
    <definedName name="TB1b004974_6d87_4fb2_b568_f8a2b5d3879d" hidden="1">#REF!</definedName>
    <definedName name="TB1b02ff6f_f4ec_4a28_bb6d_3fc8009bdc81" hidden="1">#REF!</definedName>
    <definedName name="TB1b07f22a_33e6_48bf_89a2_c8b5cec1587c" hidden="1">#REF!</definedName>
    <definedName name="TB1b0fa8ac_126a_4c45_9639_dac0028c9b0b" hidden="1">#REF!</definedName>
    <definedName name="TB1b111cf1_c070_4834_9a12_4367fffa2404" hidden="1">#REF!</definedName>
    <definedName name="TB1b1af5d0_60bc_4501_a6d9_8f8db1814a3e" hidden="1">#REF!</definedName>
    <definedName name="TB1b31f6a5_f297_4a39_ad98_c57909d82acf" hidden="1">#REF!</definedName>
    <definedName name="TB1b33b3f4_0b64_4195_a67f_f530d7badd48" hidden="1">#REF!</definedName>
    <definedName name="TB1b3bcb6e_2d62_433b_b34a_a11613cd5803" hidden="1">#REF!</definedName>
    <definedName name="TB1b45902b_269a_46a1_a450_bb7f743a61d6" hidden="1">#REF!</definedName>
    <definedName name="TB1b4a25af_d4a6_4687_b0a2_ca2140d6982d" hidden="1">#REF!</definedName>
    <definedName name="TB1b4b6aca_40d8_430d_960b_f7a17e08dfaa" hidden="1">#REF!</definedName>
    <definedName name="TB1b4c7edd_060a_42cb_89cc_7a10e34539d3" hidden="1">#REF!</definedName>
    <definedName name="TB1b4d6d91_9688_4c73_904e_90c5be99ec74" hidden="1">#REF!</definedName>
    <definedName name="TB1b5822a5_83b8_4093_bd7d_cc011b940aeb" hidden="1">#REF!</definedName>
    <definedName name="TB1b5a20c9_9d34_45eb_b45b_a8c4f0272605" hidden="1">#REF!</definedName>
    <definedName name="TB1b7b9591_b342_4c09_b489_ee874e9a51a1" hidden="1">#REF!</definedName>
    <definedName name="TB1b9beb90_6148_45d2_9ec6_35fa63ba72c4" hidden="1">#REF!</definedName>
    <definedName name="TB1ba1d4d4_ae57_46d9_a824_6f1ac5475b80" hidden="1">#REF!</definedName>
    <definedName name="TB1baefa37_7833_480e_820e_ba0ef44df015" hidden="1">#REF!</definedName>
    <definedName name="TB1bb46c91_40e3_4a5a_ae26_6e3c91e43ec9" hidden="1">#REF!</definedName>
    <definedName name="TB1bcf8583_5d1d_4a53_b70c_c5483891fbca" hidden="1">#REF!</definedName>
    <definedName name="TB1be5551b_be8a_4f16_8cfc_18111e91ad5e" hidden="1">#REF!</definedName>
    <definedName name="TB1bfdc334_11f3_4728_9e75_66ad28c5331c" hidden="1">#REF!</definedName>
    <definedName name="TB1c02a4bf_8330_438d_ab53_49cc25afb309" hidden="1">#REF!</definedName>
    <definedName name="TB1c0c9049_f861_41bd_90dd_567ca05c6074" hidden="1">#REF!</definedName>
    <definedName name="TB1c2bc057_0e2a_41a2_bd98_095196174e03" hidden="1">#REF!</definedName>
    <definedName name="TB1c2c3afc_97bf_48ba_9615_e586b0006903" hidden="1">#REF!</definedName>
    <definedName name="TB1c2ebcd7_7aa3_4cbb_bf3d_e1a407979e24" hidden="1">#REF!</definedName>
    <definedName name="TB1c302da7_e824_4320_b2b3_9b5590ca957c" hidden="1">#REF!</definedName>
    <definedName name="TB1c387c40_5229_49b8_a6c3_d3865df876a8" hidden="1">#REF!</definedName>
    <definedName name="TB1c4eb4f0_443f_43c4_9e5d_f05fdc3a713d" hidden="1">#REF!</definedName>
    <definedName name="TB1c523c8e_e208_4a60_8d9b_1d25ebffd5d3" hidden="1">#REF!</definedName>
    <definedName name="TB1c5bc571_fc4b_4a0d_b8ab_e403690c28ed" hidden="1">#REF!</definedName>
    <definedName name="TB1c611616_ac3f_41ab_b479_ee4193100754" hidden="1">#REF!</definedName>
    <definedName name="TB1c6c4b2e_314d_4eae_9ed8_8bf2772a31a7" hidden="1">#REF!</definedName>
    <definedName name="TB1c6d0980_09d3_46b2_99b4_d3232d87ab40" hidden="1">#REF!</definedName>
    <definedName name="TB1c6e51d2_ccee_4b4b_aa2c_e1867d9e66d5" hidden="1">#REF!</definedName>
    <definedName name="TB1c6e9bb5_6149_4faa_89be_912cd6972c49" hidden="1">#REF!</definedName>
    <definedName name="TB1c7e0dd0_ab21_4372_a79c_7bcee32f521d" hidden="1">#REF!</definedName>
    <definedName name="TB1c8b9da9_ae1d_4576_9328_f54202345a1e" hidden="1">#REF!</definedName>
    <definedName name="TB1caa1475_8ba2_41ac_bee6_ae70cd03dbec" hidden="1">#REF!</definedName>
    <definedName name="TB1cada503_cf0f_4e0a_9e3e_c871670d9f98" hidden="1">#REF!</definedName>
    <definedName name="TB1cb7bd5f_15c6_4c62_9ef5_cd170a3b5445" hidden="1">#REF!</definedName>
    <definedName name="TB1cbed0c6_3682_43ab_88b6_dfb3f7970ab1" hidden="1">#REF!</definedName>
    <definedName name="TB1ccdb052_0718_4e59_ad76_bdc97e50577a" hidden="1">#REF!</definedName>
    <definedName name="TB1cd29816_4ae0_4a0a_a7f5_3645ec225d25" hidden="1">#REF!</definedName>
    <definedName name="TB1cd9c6ab_e5c4_48de_9598_6179d56869ce" hidden="1">#REF!</definedName>
    <definedName name="TB1cda4d8e_19d4_4df7_b5e7_545e4bb2606c" hidden="1">#REF!</definedName>
    <definedName name="TB1cdb0bb8_1d8c_4814_b949_5dbf1a03358a" hidden="1">#REF!</definedName>
    <definedName name="TB1ce835cc_1b33_46dd_9a15_75e714053b1a" hidden="1">#REF!</definedName>
    <definedName name="TB1ceb6ba4_19d6_4088_b74b_ba17815e1f39" hidden="1">#REF!</definedName>
    <definedName name="TB1cf13f95_48d2_4fd6_9d0a_076ad58c6ddb" hidden="1">#REF!</definedName>
    <definedName name="TB1cf4b58c_557c_4f80_9f0e_ac4ee20469f6" hidden="1">#REF!</definedName>
    <definedName name="TB1cf59403_bf91_44bd_90b2_ccf490a00b14" hidden="1">#REF!</definedName>
    <definedName name="TB1d19eb2f_92c4_46f8_819c_b55892d1ae44" hidden="1">#REF!</definedName>
    <definedName name="TB1d1a8b4c_77f2_4499_b2c5_9d086e2a7dd4" hidden="1">#REF!</definedName>
    <definedName name="TB1d222d44_3223_4812_a357_988ea09b6902" hidden="1">#REF!</definedName>
    <definedName name="TB1d36321a_8158_4610_9f2a_f037a59f532e" hidden="1">#REF!</definedName>
    <definedName name="TB1d4a9e24_9d51_40bc_8669_95b13ef70de4" hidden="1">#REF!</definedName>
    <definedName name="TB1d4b813a_c659_4995_b6d1_bbcb38a24bc2" hidden="1">#REF!</definedName>
    <definedName name="TB1d5044ec_a3e2_4499_b570_76b601f4896e" hidden="1">#REF!</definedName>
    <definedName name="TB1d549f81_2b66_4e4b_83bc_977ad104a96f" hidden="1">#REF!</definedName>
    <definedName name="TB1d59d997_d818_4c9d_8665_8b6b02030612" hidden="1">#REF!</definedName>
    <definedName name="TB1d67de31_ac1a_4014_aa9c_137a24396a0e" hidden="1">#REF!</definedName>
    <definedName name="TB1d707189_c0fd_4866_ab2e_5893e7ae3bc6" hidden="1">#REF!</definedName>
    <definedName name="TB1d7cbdcc_7b26_4da2_8ee6_6a7c59829ad9" hidden="1">#REF!</definedName>
    <definedName name="TB1d7fac2a_c87a_4661_8c93_3f504e4a51c4" hidden="1">#REF!</definedName>
    <definedName name="TB1d856694_ce6f_4e1a_bcb2_8f75eb984128" hidden="1">#REF!</definedName>
    <definedName name="TB1d8697ea_709a_49bb_a40a_f28015f9c68c" hidden="1">#REF!</definedName>
    <definedName name="TB1d8b7719_97d1_421a_af9a_c58761458f22" hidden="1">#REF!</definedName>
    <definedName name="TB1d8c4898_114b_40c7_8b50_5645ad0768c2" hidden="1">#REF!</definedName>
    <definedName name="TB1d8f147a_40d2_4435_9150_f0bb87dece66" hidden="1">#REF!</definedName>
    <definedName name="TB1d914df2_6c4b_4e1c_aa72_b3d54c4faa4b" hidden="1">#REF!</definedName>
    <definedName name="TB1d98ba2a_0e62_4f85_89fd_be46c57e9384" hidden="1">#REF!</definedName>
    <definedName name="TB1dabba32_194d_4128_88d2_545ce86c9de9" hidden="1">#REF!</definedName>
    <definedName name="TB1dac78b2_191e_4ac8_bd29_96f470d96211" hidden="1">#REF!</definedName>
    <definedName name="TB1db858eb_8b0f_4806_bff8_c93320215a96" hidden="1">#REF!</definedName>
    <definedName name="TB1dbb39f4_d858_4333_ae2c_27ebe0c841d4" hidden="1">#REF!</definedName>
    <definedName name="TB1dbf7484_7d33_4eb6_844b_525796cdec62" hidden="1">#REF!</definedName>
    <definedName name="TB1dc0acea_3d25_45bb_9ade_f0e1e1824752" hidden="1">#REF!</definedName>
    <definedName name="TB1dd0783b_820a_4cff_ae0e_3115bcffd224" hidden="1">#REF!</definedName>
    <definedName name="TB1dee6196_e7a9_4c30_8063_e199d151a93c" hidden="1">#REF!</definedName>
    <definedName name="TB1df10b84_9350_4b4e_8198_aab5e03fe390" hidden="1">#REF!</definedName>
    <definedName name="TB1df8c928_d9f3_46f5_8102_41a7ad082ad1" hidden="1">#REF!</definedName>
    <definedName name="TB1e062299_9db8_4706_aa07_519acc30b21b" hidden="1">#REF!</definedName>
    <definedName name="TB1e06b8b0_1067_46c8_a85a_3993b563fb1d" hidden="1">#REF!</definedName>
    <definedName name="TB1e076977_4191_4bac_ab66_b4e137066176" hidden="1">#REF!</definedName>
    <definedName name="TB1e22cc81_4631_4cf1_b808_9c8d1590410d" hidden="1">#REF!</definedName>
    <definedName name="TB1e37d565_fcbe_4219_a6fd_353c577de779" hidden="1">#REF!</definedName>
    <definedName name="TB1e399ae6_55c9_4420_8d1f_780d71db7df1" hidden="1">#REF!</definedName>
    <definedName name="TB1e4961c1_66c5_4cc4_a142_9d42bb10df0e" hidden="1">#REF!</definedName>
    <definedName name="TB1e4e68ce_170c_4531_a215_6e1ff0d90b56" hidden="1">#REF!</definedName>
    <definedName name="TB1e5a9875_6458_485c_a613_f8a68090cf77" hidden="1">#REF!</definedName>
    <definedName name="TB1e617ef7_8207_4a05_9b34_f32f135d79bd" hidden="1">#REF!</definedName>
    <definedName name="TB1e74723c_1efe_4ce6_9014_777180f88506" hidden="1">#REF!</definedName>
    <definedName name="TB1e805200_d536_44ca_bb71_be91d7c70921" hidden="1">#REF!</definedName>
    <definedName name="TB1e81e5e3_f5a0_4fed_aaf6_fd20cd9a8445" hidden="1">#REF!</definedName>
    <definedName name="TB1e8d53ec_3044_4d13_84da_a21d2169f63a" hidden="1">#REF!</definedName>
    <definedName name="TB1e8fef82_0f35_452b_9a2e_efced718b3c4" hidden="1">#REF!</definedName>
    <definedName name="TB1e9210ce_aba9_463f_8b84_c7e4b7d2325e" hidden="1">#REF!</definedName>
    <definedName name="TB1eb169d0_2210_412d_abec_c59d4358478c" hidden="1">#REF!</definedName>
    <definedName name="TB1eb4f9a9_2927_4779_9b61_a27ad847a621" hidden="1">#REF!</definedName>
    <definedName name="TB1eb5c133_935f_48fe_b3e4_1597be147c4e" hidden="1">#REF!</definedName>
    <definedName name="TB1ebf2564_79d6_49db_929f_ab2cd58e03dc" hidden="1">#REF!</definedName>
    <definedName name="TB1ec5380e_124b_4914_ab28_fc3391d80b01" hidden="1">#REF!</definedName>
    <definedName name="TB1ec7eb96_5564_46d8_97ac_66490a845a55" hidden="1">#REF!</definedName>
    <definedName name="TB1ecbf973_a1ea_4cfd_b281_4ccfb0d86f1a" hidden="1">#REF!</definedName>
    <definedName name="TB1ecd01af_da93_4302_9023_6d417b399ad8" hidden="1">#REF!</definedName>
    <definedName name="TB1ed20471_7565_476c_b5be_9760eec557e8" hidden="1">#REF!</definedName>
    <definedName name="TB1ed89e05_147d_4ca8_ae2c_ff3c35da5a35" hidden="1">#REF!</definedName>
    <definedName name="TB1ee4ac16_9ce5_42c4_a43c_eaef60069561" hidden="1">#REF!</definedName>
    <definedName name="TB1eebd57a_a6a2_4022_81d9_3d77b80c2684" hidden="1">#REF!</definedName>
    <definedName name="TB1ef37065_692a_4236_b6bb_03b5a3261ded" hidden="1">#REF!</definedName>
    <definedName name="TB1ef60642_b68c_44dc_849e_dcf1d9a70b8a" hidden="1">#REF!</definedName>
    <definedName name="TB1ef775ec_e00a_434e_8f4b_18ad622f84b1" hidden="1">#REF!</definedName>
    <definedName name="TB1efe8a79_0f99_44c7_9ac4_023cab410a39" hidden="1">#REF!</definedName>
    <definedName name="TB1f0193ea_1e23_4ec0_b7b2_c2385719f6a3" hidden="1">#REF!</definedName>
    <definedName name="TB1f0950d3_c3c2_4642_9f0a_1e2ace880b75" hidden="1">#REF!</definedName>
    <definedName name="TB1f128ae6_7445_4862_b7e8_9eba14d9a75f" hidden="1">#REF!</definedName>
    <definedName name="TB1f18c9b1_25d0_442f_98db_c570c0addf57" hidden="1">#REF!</definedName>
    <definedName name="TB1f1b3e3f_4c86_4d83_91dd_33e972cb9bf3" hidden="1">#REF!</definedName>
    <definedName name="TB1f246c72_7f09_427b_8edb_1aed48f0812c" hidden="1">#REF!</definedName>
    <definedName name="TB1f26fa67_897c_4f28_9748_ad410468392b" hidden="1">#REF!</definedName>
    <definedName name="TB1f279f6b_024a_4aa4_8ee7_a7794cfde666" hidden="1">#REF!</definedName>
    <definedName name="TB1f2c68fa_7ba9_4f94_b2af_55071a13add5" hidden="1">#REF!</definedName>
    <definedName name="TB1f2dafc6_caa9_46eb_8e39_30e8669bacf3" hidden="1">#REF!</definedName>
    <definedName name="TB1f32a92d_ab89_4c7a_81ec_65bcefd748d4" hidden="1">#REF!</definedName>
    <definedName name="TB1f4c6855_8451_4c6f_9685_35826b3e3b9e" hidden="1">#REF!</definedName>
    <definedName name="TB1f540e38_2a87_4480_8af7_457bb881f0ca" hidden="1">#REF!</definedName>
    <definedName name="TB1f5441a6_b20c_46a2_90dc_0037ddf2ad26" hidden="1">#REF!</definedName>
    <definedName name="TB1f620380_152c_4feb_982e_22719fe51606" hidden="1">#REF!</definedName>
    <definedName name="TB1f655bf4_b4a1_4f73_9e53_4a2807a640d0" hidden="1">#REF!</definedName>
    <definedName name="TB1f6fd118_911a_4a13_a2b9_78a071e8d901" hidden="1">#REF!</definedName>
    <definedName name="TB1f72f242_603b_4110_a5e8_e0497eeb4502" hidden="1">#REF!</definedName>
    <definedName name="TB1f752e21_de4a_4b3f_88c5_6821a6e51277" hidden="1">#REF!</definedName>
    <definedName name="TB1f7d11d8_7e9d_4e1e_be39_8d03b4abaefc" hidden="1">#REF!</definedName>
    <definedName name="TB1f7db606_ee3e_4ee3_9b63_cc6a978081f0" hidden="1">#REF!</definedName>
    <definedName name="TB1f8b9f2c_6d0f_4b43_a4f6_09724ba786d0" hidden="1">#REF!</definedName>
    <definedName name="TB1f8d0a33_2aad_413e_b1a4_3cd8c4174d84" hidden="1">#REF!</definedName>
    <definedName name="TB1f93f00c_1296_4f2f_9825_de7039309ea8" hidden="1">#REF!</definedName>
    <definedName name="TB1f9e651b_fff6_4482_ac4b_2da02400be96" hidden="1">#REF!</definedName>
    <definedName name="TB1fa5252f_aaa4_41e0_8f6b_9299e0ca3d31" hidden="1">#REF!</definedName>
    <definedName name="TB1fb8165c_a1f1_4be7_b2ba_083591b363dc" hidden="1">#REF!</definedName>
    <definedName name="TB1fd928c9_faa9_4af8_af53_d85f965acd53" hidden="1">#REF!</definedName>
    <definedName name="TB1fdf1967_2c0a_4076_849b_b82d5c8cf4b1" hidden="1">#REF!</definedName>
    <definedName name="TB1fe9fda5_40b3_4633_9b0a_d919e4605ef2" hidden="1">#REF!</definedName>
    <definedName name="TB1feed126_0600_4357_928b_8c97d9aa5098" hidden="1">#REF!</definedName>
    <definedName name="TB200130bd_d4c0_4385_b131_805d501ed4d2" hidden="1">#REF!</definedName>
    <definedName name="TB200c0146_fb80_435c_b783_aadd2f119ccd" hidden="1">#REF!</definedName>
    <definedName name="TB20158767_31e7_40e0_a95a_6c4052c2737b" hidden="1">#REF!</definedName>
    <definedName name="TB20252eb0_d304_48e0_886c_0c909c091883" hidden="1">#REF!</definedName>
    <definedName name="TB20318720_cdea_45b1_95ff_8dc860fd23b4" hidden="1">#REF!</definedName>
    <definedName name="TB20433611_e038_4dfd_a544_4cc50b83e4eb" hidden="1">#REF!</definedName>
    <definedName name="TB2044afb8_02da_435e_90d1_57c41c870aff" hidden="1">#REF!</definedName>
    <definedName name="TB204fce5b_b555_4b81_8891_242f2d25dbb5" hidden="1">#REF!</definedName>
    <definedName name="TB205de74f_4b35_4cf1_be79_b3671ecd88eb" hidden="1">#REF!</definedName>
    <definedName name="TB2063a234_541e_4ddb_b330_bd4caf3685a8" hidden="1">#REF!</definedName>
    <definedName name="TB20664fc3_d00a_48e1_ae2d_ac3d401c5d7f" hidden="1">#REF!</definedName>
    <definedName name="TB20669389_d87e_4bd6_af8d_966c4d194303" hidden="1">#REF!</definedName>
    <definedName name="TB20857fe8_9e51_4e70_aa2f_a2018345e36f" hidden="1">#REF!</definedName>
    <definedName name="TB2091a6bd_0e1b_45fe_8f33_0a26847a1262" hidden="1">#REF!</definedName>
    <definedName name="TB209263cc_82d9_409f_bb03_4cb1070d311d" hidden="1">#REF!</definedName>
    <definedName name="TB2095c2eb_4f38_454a_9846_66059171e5ce" hidden="1">#REF!</definedName>
    <definedName name="TB2097ba13_c723_4845_ade4_435df4cd7531" hidden="1">#REF!</definedName>
    <definedName name="TB20abf643_29fa_453d_8874_33dcdb4c72cd" hidden="1">#REF!</definedName>
    <definedName name="TB20b58bf5_d80b_4110_b8fe_ec8229e3344f" hidden="1">#REF!</definedName>
    <definedName name="TB20bb989b_69be_45a9_9450_f869fef2c4be" hidden="1">#REF!</definedName>
    <definedName name="TB20c40603_4cb0_4abe_a6e4_a783cc0d61ec" hidden="1">#REF!</definedName>
    <definedName name="TB20c6fbf5_a7a7_4989_a205_7ba0ca8ca18e" hidden="1">#REF!</definedName>
    <definedName name="TB20c8350e_6229_4e25_a64f_8df41ed52caf" hidden="1">#REF!</definedName>
    <definedName name="TB20e0716a_99c8_4f58_860b_c0c358a13787" hidden="1">#REF!</definedName>
    <definedName name="TB20e54292_19ba_47a8_bdcd_519cfc53caea" hidden="1">#REF!</definedName>
    <definedName name="TB20fd7bc4_f39c_44ae_a5fe_fe7a6a5f8092" hidden="1">#REF!</definedName>
    <definedName name="TB2101d2c8_4118_4f91_a079_25ae9e37c340" hidden="1">#REF!</definedName>
    <definedName name="TB210916a5_bbcd_47c5_8249_b1b064f52551" hidden="1">#REF!</definedName>
    <definedName name="TB21102018_f4b6_41f6_95e1_5018ce89faf8" hidden="1">#REF!</definedName>
    <definedName name="TB2118f95a_faa1_4e32_9657_ae3d3a7ba983" hidden="1">#REF!</definedName>
    <definedName name="TB211f7f95_c2ac_4ddc_8208_7b83e153b54b" hidden="1">#REF!</definedName>
    <definedName name="TB212739a1_0b66_456d_b025_cddc5eb4b6fc" hidden="1">#REF!</definedName>
    <definedName name="TB21290429_327e_44cc_a175_0c0c563b3697" hidden="1">#REF!</definedName>
    <definedName name="TB21322018_8550_4e82_b39b_b894e9847f27" hidden="1">#REF!</definedName>
    <definedName name="TB214851dc_014a_4a9e_9e31_9ef3056afcef" hidden="1">#REF!</definedName>
    <definedName name="TB2149a296_aada_445e_b707_c4b8fd1c8bfa" hidden="1">#REF!</definedName>
    <definedName name="TB214f1b83_3e9a_4dab_8423_ee77897184f4" hidden="1">#REF!</definedName>
    <definedName name="TB21515394_d38a_4fc5_9309_1456efd0f9d2" hidden="1">#REF!</definedName>
    <definedName name="TB21657642_95ee_436b_a030_1f0a4d86c93d" hidden="1">#REF!</definedName>
    <definedName name="TB2176ca74_ed20_492b_a089_f47f11575c33" hidden="1">#REF!</definedName>
    <definedName name="TB218af045_d13c_45a2_88ec_f1cc02f94b2c" hidden="1">#REF!</definedName>
    <definedName name="TB218af0d6_e28e_421d_8d85_9a899d32ba9e" hidden="1">#REF!</definedName>
    <definedName name="TB21b08768_beed_4cd2_b056_fa57825f1ca2" hidden="1">#REF!</definedName>
    <definedName name="TB21b229cc_6b30_4aca_a510_48c2fa674aab" hidden="1">#REF!</definedName>
    <definedName name="TB21b5289a_1362_4c09_9c7c_259a6b92a5f6" hidden="1">#REF!</definedName>
    <definedName name="TB21b87d10_921c_4e30_8b61_23413474254b" hidden="1">#REF!</definedName>
    <definedName name="TB21b885c8_3210_4d07_b054_423ab250e337" hidden="1">#REF!</definedName>
    <definedName name="TB21bc4937_c9ac_4db6_a6b8_51568e539586" hidden="1">#REF!</definedName>
    <definedName name="TB21be205d_09d1_413a_b2f4_49d92ece95a8" hidden="1">#REF!</definedName>
    <definedName name="TB21c3b17a_756f_4933_a606_dafe35de8a6d" hidden="1">#REF!</definedName>
    <definedName name="TB21cf7ce4_30ce_4633_a135_09bc2b2c84e2" hidden="1">#REF!</definedName>
    <definedName name="TB21e1d870_5930_4f6c_bf76_dea80529a15c" hidden="1">#REF!</definedName>
    <definedName name="TB21e3f5ba_ca29_4ff3_bd02_726fbd29e6f3" hidden="1">#REF!</definedName>
    <definedName name="TB21e429ac_c9ca_4faf_bcf1_3b793fb23854" hidden="1">#REF!</definedName>
    <definedName name="TB21ed4d9b_8c7c_4001_8d05_79a21ded2e3b" hidden="1">#REF!</definedName>
    <definedName name="TB21f8f051_609a_4334_ae85_629af38c7dd9" hidden="1">#REF!</definedName>
    <definedName name="TB21fc9038_3af2_4ee1_a4a6_8a2d6b2853e2" hidden="1">#REF!</definedName>
    <definedName name="TB2207baed_21ba_4936_8049_db2a7e796fb1" hidden="1">#REF!</definedName>
    <definedName name="TB2208f3b4_3cee_4e20_b7c5_a97adefbca33" hidden="1">#REF!</definedName>
    <definedName name="TB222a8b13_e5cd_45d7_86bd_49ed036f79cc" hidden="1">#REF!</definedName>
    <definedName name="TB2234291b_5571_4046_a931_50d57c0acd2f" hidden="1">#REF!</definedName>
    <definedName name="TB223a65bd_cbf4_4e02_ad17_8afd332fe605" hidden="1">#REF!</definedName>
    <definedName name="TB22428bed_ba0a_4b12_b803_1262647bc179" hidden="1">#REF!</definedName>
    <definedName name="TB22644aa3_e153_4dc5_b695_48408f884572" hidden="1">#REF!</definedName>
    <definedName name="TB226bb01a_6ee7_4a03_a865_116d4858ae06" hidden="1">#REF!</definedName>
    <definedName name="TB226cb310_9b02_4fe3_94bd_706e88733716" hidden="1">#REF!</definedName>
    <definedName name="TB226e417d_2d87_4902_9c45_397c4bde9770" hidden="1">#REF!</definedName>
    <definedName name="TB226efeaf_7635_40fb_9e35_819a79c3615b" hidden="1">#REF!</definedName>
    <definedName name="TB227727c2_4a88_4efb_93fd_cf7e855f2a35" hidden="1">#REF!</definedName>
    <definedName name="TB227d0b6b_250a_463b_9744_d87a45665ef0" hidden="1">#REF!</definedName>
    <definedName name="TB22858c5f_262f_4dbc_b673_22804098eea5" hidden="1">#REF!</definedName>
    <definedName name="TB2288ce50_aec5_4705_93bf_f78d19291264" hidden="1">#REF!</definedName>
    <definedName name="TB229439d2_bb94_4a4e_b42d_a6b9c296718b" hidden="1">#REF!</definedName>
    <definedName name="TB22a6fcd5_274e_4c6d_acd6_0c21bf688200" hidden="1">#REF!</definedName>
    <definedName name="TB22b64523_e6db_4183_9568_21c6fcf52f51" hidden="1">#REF!</definedName>
    <definedName name="TB22cb2b83_6f0f_4d5e_82b7_6e391de21d80" hidden="1">#REF!</definedName>
    <definedName name="TB22d23beb_80c3_4ada_9978_461b6024afa0" hidden="1">#REF!</definedName>
    <definedName name="TB22d8ba0b_d79b_49f5_ae4c_1d292cff55c5" hidden="1">#REF!</definedName>
    <definedName name="TB22dfb1f5_618c_45d2_a1db_db19d79a44ed" hidden="1">#REF!</definedName>
    <definedName name="TB22eb268e_5787_4f4c_9174_ee5e46fc3538" hidden="1">#REF!</definedName>
    <definedName name="TB2306b758_3eb3_4320_b945_3e9581f7b57c" hidden="1">#REF!</definedName>
    <definedName name="TB2310bd30_954a_4cf4_89ef_7548f8b58c8c" hidden="1">#REF!</definedName>
    <definedName name="TB2321974c_eb0c_44c1_9cfb_1b65e9493d13" hidden="1">#REF!</definedName>
    <definedName name="TB23228a13_f1a4_4f8d_9ae8_19c32a9cf498" hidden="1">#REF!</definedName>
    <definedName name="TB233001cc_4de1_442b_bc78_9a236e9b8004" hidden="1">#REF!</definedName>
    <definedName name="TB234cb0ac_48fe_4476_87e0_909538d8b8af" hidden="1">#REF!</definedName>
    <definedName name="TB234cb544_0467_4c8e_bd59_72c210ed3ef1" hidden="1">#REF!</definedName>
    <definedName name="TB2351316a_8396_4c7c_8ce5_418442e1f9b0" hidden="1">#REF!</definedName>
    <definedName name="TB23661373_7907_4d87_a7c1_a2c9eb9478ee" hidden="1">#REF!</definedName>
    <definedName name="TB23672161_729f_47cc_acdf_d64ec5cdba99" hidden="1">#REF!</definedName>
    <definedName name="TB236809bf_e3f8_4f9c_89d4_8ca1a4a79aaf" hidden="1">#REF!</definedName>
    <definedName name="TB236aabce_3d8f_4c9c_924b_4ba5362192a8" hidden="1">#REF!</definedName>
    <definedName name="TB23739c4d_6da3_4e92_8275_e9fa059385f0" hidden="1">#REF!</definedName>
    <definedName name="TB2376d814_473e_4cc0_a650_ffc8aaa9f460" hidden="1">#REF!</definedName>
    <definedName name="TB2379489c_4a78_43cb_9082_1aa5c11b1c68" hidden="1">#REF!</definedName>
    <definedName name="TB2379ff5b_41fc_4f53_bbde_ee26479927d7" hidden="1">#REF!</definedName>
    <definedName name="TB2381f1dd_1b0a_4b51_9fdc_1a5e2202687d" hidden="1">#REF!</definedName>
    <definedName name="TB238637e4_f33a_4c23_9369_103754d60312" hidden="1">#REF!</definedName>
    <definedName name="TB23877998_9282_4b49_8923_3a2d2b3e126d" hidden="1">#REF!</definedName>
    <definedName name="TB238d0260_8b33_4663_9f54_7c3b285c6d48" hidden="1">#REF!</definedName>
    <definedName name="TB239223bd_337a_47e4_9da8_3166fe10259d" hidden="1">#REF!</definedName>
    <definedName name="TB239ed987_7e6f_49f9_a4a7_f24a54862dd5" hidden="1">#REF!</definedName>
    <definedName name="TB23a125ec_fa30_466f_80d1_0fea37106205" hidden="1">#REF!</definedName>
    <definedName name="TB23b3ed7f_0c2d_44d8_a6a7_f0ced3d8256b" hidden="1">#REF!</definedName>
    <definedName name="TB23b42b35_f9fb_4aff_bd64_65937b50e52d" hidden="1">#REF!</definedName>
    <definedName name="TB23bbd02b_c3b2_4d04_80f6_e33f0fe187ec" hidden="1">#REF!</definedName>
    <definedName name="TB23cf4fe6_24fb_4d4e_8245_69a333d0e9c2" hidden="1">#REF!</definedName>
    <definedName name="TB23d14dcf_789c_41e2_8a63_18cfbd1ba6fd" hidden="1">#REF!</definedName>
    <definedName name="TB23d8c855_5dca_4d6c_bb7a_6cbc7e248c36" hidden="1">#REF!</definedName>
    <definedName name="TB23da48f6_481e_438b_b1c2_6ed5eb22d7a6" hidden="1">#REF!</definedName>
    <definedName name="TB23dcffb6_0518_4e09_92e7_ad55bbd6faf1" hidden="1">#REF!</definedName>
    <definedName name="TB23de979f_1b99_47fa_8b90_8290c9dd7d30" hidden="1">#REF!</definedName>
    <definedName name="TB23def377_defe_4cfa_94fb_78b7cc8566db" hidden="1">#REF!</definedName>
    <definedName name="TB23e6f52e_a7ab_45ba_b774_5891b3835dca" hidden="1">#REF!</definedName>
    <definedName name="TB23ef0f6d_9379_44e5_b926_86e734a0053c" hidden="1">#REF!</definedName>
    <definedName name="TB23f2ece8_5e17_4b3f_9b92_cc758b5d1074" hidden="1">#REF!</definedName>
    <definedName name="TB23fd7876_97c2_4264_80e5_f6a61bbcf20d" hidden="1">#REF!</definedName>
    <definedName name="TB23fdcf88_6379_4b17_b562_dede2fc4599f" hidden="1">#REF!</definedName>
    <definedName name="TB24031218_97a8_49fe_9c8a_0f83d8e51982" hidden="1">#REF!</definedName>
    <definedName name="TB24038b83_9285_46a5_ba70_5597a6f170af" hidden="1">#REF!</definedName>
    <definedName name="TB2411cb45_bea6_46a8_beb9_f49449a2d1cb" hidden="1">#REF!</definedName>
    <definedName name="TB2416a6ee_7878_45a2_a222_ecaad45b81dc" hidden="1">#REF!</definedName>
    <definedName name="TB2425a664_b95a_46f8_bc75_1ce9a821f1c3" hidden="1">#REF!</definedName>
    <definedName name="TB242651fd_b807_4154_9cc2_9458b1c459dc" hidden="1">#REF!</definedName>
    <definedName name="TB24291aab_1999_4f3c_98be_4a7d2b15c7e9" hidden="1">#REF!</definedName>
    <definedName name="TB2431660a_c781_4f0a_a7d7_fc488b343623" hidden="1">#REF!</definedName>
    <definedName name="TB243fdb70_b47a_436c_af1f_557f556a5b28" hidden="1">#REF!</definedName>
    <definedName name="TB24420093_d491_4bf7_8d9d_b858ede6dae5" hidden="1">#REF!</definedName>
    <definedName name="TB245e2a95_2528_460c_8814_467a0d7d9363" hidden="1">#REF!</definedName>
    <definedName name="TB2461f22a_6d47_44d6_ac32_4636787eaeba" hidden="1">#REF!</definedName>
    <definedName name="TB24689166_19a3_498b_97d6_a9917764e973" hidden="1">#REF!</definedName>
    <definedName name="TB247070c0_4791_44ac_bd71_a56833cfebab" hidden="1">#REF!</definedName>
    <definedName name="TB247072b0_6c5d_4217_86c3_5f70fefdb576" hidden="1">#REF!</definedName>
    <definedName name="TB24739c28_1d73_427c_bf6b_00464bcea0ed" hidden="1">#REF!</definedName>
    <definedName name="TB248fde78_fdbb_470d_bc9c_264bb0ee93a0" hidden="1">#REF!</definedName>
    <definedName name="TB249a5cb6_047b_4dd4_884b_db9fef5ba213" hidden="1">#REF!</definedName>
    <definedName name="TB24a127a7_5cfc_4dd4_8776_c6b299940559" hidden="1">#REF!</definedName>
    <definedName name="TB24a4a44f_7aa1_4f48_85cc_c7a41547c51c" hidden="1">#REF!</definedName>
    <definedName name="TB24b90d8e_1c3b_4e14_abd1_6fc0493e4108" hidden="1">#REF!</definedName>
    <definedName name="TB24b9a521_fec5_4926_9c0f_803458a6ec4e" hidden="1">#REF!</definedName>
    <definedName name="TB24bdfc7b_bb09_4801_aa5f_bd3e1d83a171" hidden="1">#REF!</definedName>
    <definedName name="TB24c51017_7cca_4216_9160_a4997f0f2ca8" hidden="1">#REF!</definedName>
    <definedName name="TB24cb1326_873d_4f18_8119_43c703e3b226" hidden="1">#REF!</definedName>
    <definedName name="TB24d980d2_f81a_4775_be6a_8b74488abf9a" hidden="1">#REF!</definedName>
    <definedName name="TB24db3087_8b00_4b32_bc17_d3870c37fd4d" hidden="1">#REF!</definedName>
    <definedName name="TB24ea0af9_5551_4b5d_86c9_2f80556286bc" hidden="1">#REF!</definedName>
    <definedName name="TB24f7dead_94ce_4198_a789_3c766587a052" hidden="1">#REF!</definedName>
    <definedName name="TB2509d307_f60d_4785_a6ad_8b877977bed9" hidden="1">#REF!</definedName>
    <definedName name="TB250ba5a3_362d_48f3_ae5c_00f87cff785e" hidden="1">#REF!</definedName>
    <definedName name="TB25144a49_e7b9_4798_9199_30bb4fdad515" hidden="1">#REF!</definedName>
    <definedName name="TB25184424_16f1_4c17_ad44_c0dfd4a02725" hidden="1">#REF!</definedName>
    <definedName name="TB251b7827_44ef_4d48_adb4_4d591a240d7b" hidden="1">#REF!</definedName>
    <definedName name="TB2525bb60_bac4_4ff3_8ae1_cfce5e338f3b" hidden="1">#REF!</definedName>
    <definedName name="TB25292744_d8b3_467d_8978_7c4a1e6a3551" hidden="1">#REF!</definedName>
    <definedName name="TB253dc8be_6312_438d_9a41_79b9655bb6c7" hidden="1">#REF!</definedName>
    <definedName name="TB254d7a3c_0ebb_4c63_856e_74176a45c9cf" hidden="1">#REF!</definedName>
    <definedName name="TB2554f66a_9c17_4e09_a5c0_925c012bffe2" hidden="1">#REF!</definedName>
    <definedName name="TB25597754_4f3e_4060_b9ab_2aec48d9bdc8" hidden="1">#REF!</definedName>
    <definedName name="TB25669045_5507_4592_bd71_b7d5d12a33e7" hidden="1">#REF!</definedName>
    <definedName name="TB2581f70f_ae7c_479a_a3c8_172660ad2f3e" hidden="1">#REF!</definedName>
    <definedName name="TB25a15487_7649_4017_af0d_b5984e689e59" hidden="1">#REF!</definedName>
    <definedName name="TB25b415e6_9b4b_4e84_92e0_c07692f18fd8" hidden="1">#REF!</definedName>
    <definedName name="TB25c5e368_3e1b_4e0e_be03_081b874cf5c3" hidden="1">#REF!</definedName>
    <definedName name="TB25c7be84_2709_4a53_bf63_ad782992ca6c" hidden="1">#REF!</definedName>
    <definedName name="TB25cb080f_965a_4a76_b8a5_26ca09d04207" hidden="1">#REF!</definedName>
    <definedName name="TB25d107f9_9e2a_4ead_b4fe_f61beaa60821" hidden="1">#REF!</definedName>
    <definedName name="TB25e6496a_ebcc_4833_bc15_b6bc76e9aa10" hidden="1">#REF!</definedName>
    <definedName name="TB25ebde86_f3e6_4e9f_ab21_56c97adb1736" hidden="1">#REF!</definedName>
    <definedName name="TB25ed9f19_0a9e_4659_b75a_5ec22e48a811" hidden="1">#REF!</definedName>
    <definedName name="TB25fa85e1_2ded_4cc4_a6f4_2da369971ffb" hidden="1">#REF!</definedName>
    <definedName name="TB260192ff_3758_4e42_b3b8_f9588ccabed4" hidden="1">#REF!</definedName>
    <definedName name="TB260a17bf_8e20_4008_bcae_d0fe20aac2bf" hidden="1">#REF!</definedName>
    <definedName name="TB2618c316_bab8_4d60_a423_bd389beeae8b" hidden="1">#REF!</definedName>
    <definedName name="TB261c4a26_43d5_4d60_a8d7_16d4ef11f15e" hidden="1">#REF!</definedName>
    <definedName name="TB26275560_a6e3_4c86_b38e_c57b585922e2" hidden="1">#REF!</definedName>
    <definedName name="TB262d56db_a488_412c_9c47_466834d57457" hidden="1">#REF!</definedName>
    <definedName name="TB263a28e9_8ad6_4466_a883_e770753c9c6a" hidden="1">#REF!</definedName>
    <definedName name="TB26406d62_543c_488c_a249_12061a1632f3" hidden="1">#REF!</definedName>
    <definedName name="TB2644cf99_bf2e_429e_9bc8_f503faf680b6" hidden="1">#REF!</definedName>
    <definedName name="TB2649b56a_8cb5_4970_ad3e_95ee43a96d5d" hidden="1">#REF!</definedName>
    <definedName name="TB264a4c99_083b_47d7_b6c3_366ba9be66f9" hidden="1">#REF!</definedName>
    <definedName name="TB264d75cf_6978_4b47_ba66_c23d614ab3d2" hidden="1">#REF!</definedName>
    <definedName name="TB264edf5f_5484_435a_89f3_a675a1fecd45" hidden="1">#REF!</definedName>
    <definedName name="TB265734dc_be69_4d43_9210_cdd14ab774b7" hidden="1">#REF!</definedName>
    <definedName name="TB26597ee4_8be6_4713_9e0f_9569e6f9151d" hidden="1">#REF!</definedName>
    <definedName name="TB2664944a_ff9f_4901_983f_f1316b345b24" hidden="1">#REF!</definedName>
    <definedName name="TB26701037_77ca_4a73_924b_e7119d572adc" hidden="1">#REF!</definedName>
    <definedName name="TB267397dd_fe9e_41ca_85d5_353dad7a5e28" hidden="1">#REF!</definedName>
    <definedName name="TB2674fe5f_ac76_4709_9b8d_1cf127b23ef9" hidden="1">#REF!</definedName>
    <definedName name="TB267cbf57_09b5_4e0d_b04a_ad48b157387a" hidden="1">#REF!</definedName>
    <definedName name="TB268aa244_e810_4a40_aee0_257411df0dcc" hidden="1">#REF!</definedName>
    <definedName name="TB26a55c68_a051_403f_b6fb_afae42b6109f" hidden="1">#REF!</definedName>
    <definedName name="TB26a94563_fb0e_4082_8fb7_2564abc71536" hidden="1">#REF!</definedName>
    <definedName name="TB26abc43a_b143_4540_9153_14c9aa7908d0" hidden="1">#REF!</definedName>
    <definedName name="TB26b947da_2ca8_4a85_815b_08a42900397c" hidden="1">#REF!</definedName>
    <definedName name="TB26bf73b7_866d_4524_85c4_adab2d9c9272" hidden="1">#REF!</definedName>
    <definedName name="TB26d05c61_3679_4287_b7c0_7c4b2d3bc40c" hidden="1">#REF!</definedName>
    <definedName name="TB26d39d21_2ba5_4134_994a_99cbd3984b8f" hidden="1">#REF!</definedName>
    <definedName name="TB26d686ee_410e_4cdc_8212_5fe04f89af0f" hidden="1">#REF!</definedName>
    <definedName name="TB26deb6a7_f7c9_4d97_b5e0_a7df91ed0429" hidden="1">#REF!</definedName>
    <definedName name="TB26ed93c8_8d52_4b38_b0a6_82cdc821e451" hidden="1">#REF!</definedName>
    <definedName name="TB26f486a7_45bd_436d_a968_9c528b5d88b5" hidden="1">#REF!</definedName>
    <definedName name="TB27011777_c78c_4525_9bd1_79392c42e71b" hidden="1">#REF!</definedName>
    <definedName name="TB270ad850_adf6_4d5b_9d0c_2f7aff53d83a" hidden="1">#REF!</definedName>
    <definedName name="TB270b5c00_cc41_4f1a_bb43_932409e51ff6" hidden="1">#REF!</definedName>
    <definedName name="TB271b2a77_c92e_4e50_8075_d811e0cb7291" hidden="1">#REF!</definedName>
    <definedName name="TB271cfbd6_aa35_4658_a26c_ca588e45411d" hidden="1">#REF!</definedName>
    <definedName name="TB273d5011_b31d_44ca_9084_1e06eae6c74a" hidden="1">#REF!</definedName>
    <definedName name="TB273d6d4a_3132_4801_b3a8_4970ab8fd86c" hidden="1">#REF!</definedName>
    <definedName name="TB2751211b_79f2_411b_8932_662c799de7f3" hidden="1">#REF!</definedName>
    <definedName name="TB27549bdd_1f5c_4eb1_8cf4_ee179107afde" hidden="1">#REF!</definedName>
    <definedName name="TB27628663_c789_42bd_865e_461af4aeb625" hidden="1">#REF!</definedName>
    <definedName name="TB276fd76d_81c8_4b16_8514_21af220dd234" hidden="1">#REF!</definedName>
    <definedName name="TB2773b160_c865_450e_9fe7_0bc262b57600" hidden="1">#REF!</definedName>
    <definedName name="TB278147e8_75a1_4a57_ace6_7b59f4a53455" hidden="1">#REF!</definedName>
    <definedName name="TB278797cf_264c_489f_9a07_53129645aca8" hidden="1">#REF!</definedName>
    <definedName name="TB2794d54f_fc4b_4bc5_9ff1_a61e52e5f998" hidden="1">#REF!</definedName>
    <definedName name="TB2795abe5_6f20_4f3a_bd33_6d3e80392dde" hidden="1">#REF!</definedName>
    <definedName name="TB279df3b5_6a24_4c57_a19c_9edc72cad02a" hidden="1">#REF!</definedName>
    <definedName name="TB279fa525_bff3_4e80_99e3_9e0f2c4c21c8" hidden="1">#REF!</definedName>
    <definedName name="TB27a9408c_dda8_4b0d_8450_d28f1d6f3308" hidden="1">#REF!</definedName>
    <definedName name="TB27b09ce6_4818_45f9_bbcb_94dfa46db160" hidden="1">#REF!</definedName>
    <definedName name="TB27bbd737_5bd7_4823_ab90_ccc812399773" hidden="1">#REF!</definedName>
    <definedName name="TB27bc56e0_7b60_488b_bc74_7d830805d21a" hidden="1">#REF!</definedName>
    <definedName name="TB27c25812_1aa6_49ec_9e66_87b1223fb70d" hidden="1">#REF!</definedName>
    <definedName name="TB27c3a016_d0b9_482f_af27_3e2c5727354f" hidden="1">#REF!</definedName>
    <definedName name="TB27cff110_166c_42fa_998b_636e7a08aba9" hidden="1">#REF!</definedName>
    <definedName name="TB27d44116_3b33_4b67_b34e_76107fe82682" hidden="1">#REF!</definedName>
    <definedName name="TB27d4b0f5_3be1_48c7_9935_a88784fe6f81" hidden="1">#REF!</definedName>
    <definedName name="TB27e13dfc_abfb_4527_8aea_76a53e9daa8b" hidden="1">#REF!</definedName>
    <definedName name="TB27e63e6a_f885_4d2f_b153_b7c2ecdee4d8" hidden="1">#REF!</definedName>
    <definedName name="TB27ff8149_f6a7_4978_a30a_38c1715385a8" hidden="1">#REF!</definedName>
    <definedName name="TB2801df21_1adf_4451_9cea_f7df273c1462" hidden="1">#REF!</definedName>
    <definedName name="TB280f85c8_13b1_47f8_a575_464bf6bc7664" hidden="1">#REF!</definedName>
    <definedName name="TB2812995c_c60a_4d30_a1d1_8871ac8d926a" hidden="1">#REF!</definedName>
    <definedName name="TB28158998_245f_493f_b1dd_f157eb150c56" hidden="1">#REF!</definedName>
    <definedName name="TB2819afd6_8f8f_4e5a_b2c9_57a6e162bcc3" hidden="1">#REF!</definedName>
    <definedName name="TB281b9057_9944_4ffd_8454_585205056dde" hidden="1">#REF!</definedName>
    <definedName name="TB28306448_e90a_400b_abe5_36e899de1d7a" hidden="1">#REF!</definedName>
    <definedName name="TB283ce98c_9ad7_467c_a64c_104bd64d848b" hidden="1">#REF!</definedName>
    <definedName name="TB28413424_7b7b_458d_b975_eef06634946a" hidden="1">#REF!</definedName>
    <definedName name="TB284827a0_bb7c_44c5_b968_65be7bfcc420" hidden="1">#REF!</definedName>
    <definedName name="TB286cf627_261a_47d4_8fc8_e6bb16adc9c0" hidden="1">#REF!</definedName>
    <definedName name="TB286ecd10_7cd6_479e_a80b_3f322eb36821" hidden="1">#REF!</definedName>
    <definedName name="TB286fd82e_0136_4d12_ba8b_e940d9af89d9" hidden="1">#REF!</definedName>
    <definedName name="TB28739fa6_fcbd_4bef_af60_9b63f77de441" hidden="1">#REF!</definedName>
    <definedName name="TB287c2f63_da08_435e_85b5_446cb0ca6f7b" hidden="1">#REF!</definedName>
    <definedName name="TB287d6626_6982_4501_bcc7_247c011eebef" hidden="1">#REF!</definedName>
    <definedName name="TB288b0f0f_aeac_4c9b_9abf_46ef8aad160b" hidden="1">#REF!</definedName>
    <definedName name="TB288dde41_da3a_434e_af6e_9d1ad847bbcd" hidden="1">#REF!</definedName>
    <definedName name="TB288e88a4_9a1c_466e_bc65_dc17062cf63d" hidden="1">#REF!</definedName>
    <definedName name="TB289d6565_6442_4134_9c5c_120ec9e69f0b" hidden="1">#REF!</definedName>
    <definedName name="TB28ba8887_2b55_49ef_ad64_2771023cd2f1" hidden="1">#REF!</definedName>
    <definedName name="TB28bc4e1d_bb9e_42e5_a277_bc910637cc72" hidden="1">#REF!</definedName>
    <definedName name="TB28c1fe77_1dc7_4431_baf1_525fd1229048" hidden="1">#REF!</definedName>
    <definedName name="TB28dd239b_f418_411f_9e44_fd9d14f00e0a" hidden="1">#REF!</definedName>
    <definedName name="TB28df96fd_d1c5_461d_9853_f6f32d56144e" hidden="1">#REF!</definedName>
    <definedName name="TB28e8d84d_6acf_4b43_8673_2e84085771db" hidden="1">#REF!</definedName>
    <definedName name="TB28ebf62a_d974_4246_9ade_1093a4226b2e" hidden="1">#REF!</definedName>
    <definedName name="TB28ece7e7_ea73_4717_8233_dba338e1ac0e" hidden="1">#REF!</definedName>
    <definedName name="TB28f40d79_3a7e_40b8_9251_9be70be753a5" hidden="1">#REF!</definedName>
    <definedName name="TB29072eab_4af1_4f2a_ac37_ef135186ee9d" hidden="1">#REF!</definedName>
    <definedName name="TB2907e757_1d5d_4221_9fd3_d77e53096175" hidden="1">#REF!</definedName>
    <definedName name="TB2909bfcf_26c3_4272_becd_341c13eff6bb" hidden="1">#REF!</definedName>
    <definedName name="TB290a004e_110c_46bf_894e_043f47b36681" hidden="1">#REF!</definedName>
    <definedName name="TB2911e8d3_9fc7_4cd4_8400_b10300faa479" hidden="1">#REF!</definedName>
    <definedName name="TB29155664_9585_45f7_a436_3b190d26d875" hidden="1">#REF!</definedName>
    <definedName name="TB2915cd10_e1e2_404b_8042_7551efe76ada" hidden="1">#REF!</definedName>
    <definedName name="TB2917283b_0615_4cf8_8f3b_fef7df2985cf" hidden="1">#REF!</definedName>
    <definedName name="TB2917b2dd_f4e0_4a02_84af_95f573287bca" hidden="1">#REF!</definedName>
    <definedName name="TB2924e197_25d2_43ec_a4ef_0cf49bbe12e2" hidden="1">#REF!</definedName>
    <definedName name="TB292f82bc_d056_4d97_a32b_f1f096bcfa68" hidden="1">#REF!</definedName>
    <definedName name="TB294223db_c97b_4af9_969f_544c5dea41d4" hidden="1">#REF!</definedName>
    <definedName name="TB2944b1dc_800e_44e1_874b_897353322df1" hidden="1">#REF!</definedName>
    <definedName name="TB2946a274_3b04_470e_ab10_09e934a5e73b" hidden="1">#REF!</definedName>
    <definedName name="TB2966cb6a_30d6_46d7_9f22_c3662bc6aff0" hidden="1">#REF!</definedName>
    <definedName name="TB29671940_cfe8_4317_acee_b96708e1ce31" hidden="1">#REF!</definedName>
    <definedName name="TB2967df16_a88b_422a_9c5f_96b211ee0402" hidden="1">#REF!</definedName>
    <definedName name="TB2968a91a_fa28_4cc8_aacf_d53ddcf6f4ea" hidden="1">#REF!</definedName>
    <definedName name="TB2969ad7f_eaf3_4d89_a19f_749ee4b27f7d" hidden="1">#REF!</definedName>
    <definedName name="TB29803602_a30a_4e57_833d_78a84456900f" hidden="1">#REF!</definedName>
    <definedName name="TB29915ad9_4489_421c_a002_1fc22cc890cd" hidden="1">#REF!</definedName>
    <definedName name="TB299a2020_f59d_44d5_8c13_5980897f6bce" hidden="1">#REF!</definedName>
    <definedName name="TB299bd940_de23_4b7f_b0cf_40d5837b318a" hidden="1">#REF!</definedName>
    <definedName name="TB29acbdd5_7c80_489a_b6e6_191f789c7c15" hidden="1">#REF!</definedName>
    <definedName name="TB29c4dba1_0cb8_4ad0_8bb7_1c0d6ecc22c0" hidden="1">#REF!</definedName>
    <definedName name="TB29c7f4c8_e7d9_4f60_abcc_2e9ad7281953" hidden="1">#REF!</definedName>
    <definedName name="TB29ee20d4_0b6a_4516_8d1f_64899fb6ef25" hidden="1">#REF!</definedName>
    <definedName name="TB29f13a1d_2e98_4bd3_9c5a_14e9870391e4" hidden="1">#REF!</definedName>
    <definedName name="TB29f463d5_48df_4ee4_93ac_2313e1e401bf" hidden="1">#REF!</definedName>
    <definedName name="TB29f77740_1159_4b7f_93f4_1ceda4613fd8" hidden="1">#REF!</definedName>
    <definedName name="TB29f91d8a_0ea6_4ed3_9a55_790dffcedc5c" hidden="1">#REF!</definedName>
    <definedName name="TB29fa23d9_c3f3_4f13_b7ea_729751158b9d" hidden="1">#REF!</definedName>
    <definedName name="TB2a0b3e3e_12d2_4dbf_a5ce_756e77e019cd" hidden="1">#REF!</definedName>
    <definedName name="TB2a11cd80_6a9b_4e35_90d2_7230ce69adb3" hidden="1">#REF!</definedName>
    <definedName name="TB2a159c54_b6df_4b0e_8d0d_1f63fa410821" hidden="1">#REF!</definedName>
    <definedName name="TB2a1aec4e_89bc_4cce_8797_28035e52b69b" hidden="1">#REF!</definedName>
    <definedName name="TB2a2a47a2_6e9c_45c1_b57b_d7f3aa6c17cd" hidden="1">#REF!</definedName>
    <definedName name="TB2a2d3786_813c_4bb5_b452_bdd8221455e8" hidden="1">#REF!</definedName>
    <definedName name="TB2a30457d_6b1b_44a6_b154_9b9ab4263b6d" hidden="1">#REF!</definedName>
    <definedName name="TB2a406b07_5530_4e9f_b137_48d93d303acd" hidden="1">#REF!</definedName>
    <definedName name="TB2a415b90_5e78_4d2d_9fda_6558a4acf3c9" hidden="1">#REF!</definedName>
    <definedName name="TB2a447cbc_07e7_4870_8096_504d74b8e557" hidden="1">#REF!</definedName>
    <definedName name="TB2a484337_90f7_42c0_b0e4_7ccb61e0a5f6" hidden="1">#REF!</definedName>
    <definedName name="TB2a490a96_a562_4c6b_85c5_389f799280ec" hidden="1">#REF!</definedName>
    <definedName name="TB2a54d0c8_8cca_474a_a4e6_cd7fa23eca0d" hidden="1">#REF!</definedName>
    <definedName name="TB2a5dad73_a89b_485d_8aee_06bf4b96cc61" hidden="1">#REF!</definedName>
    <definedName name="TB2a602b0d_640f_4dfb_8db9_d1afe98c8571" hidden="1">#REF!</definedName>
    <definedName name="TB2a6b6581_0f49_4d42_8e68_be4883504f7d" hidden="1">#REF!</definedName>
    <definedName name="TB2a7b28f3_74ac_481b_91b3_4f2fc4b5d80d" hidden="1">#REF!</definedName>
    <definedName name="TB2a84e0a2_602f_42a2_8dd0_264c46220f4a" hidden="1">#REF!</definedName>
    <definedName name="TB2a8ccc7d_64ac_4b4e_8a41_19ab841be37a" hidden="1">#REF!</definedName>
    <definedName name="TB2ab9451f_51e5_43bd_9547_45d63dd5be0d" hidden="1">#REF!</definedName>
    <definedName name="TB2abcef68_f980_4187_91e7_d55edfffe9f8" hidden="1">#REF!</definedName>
    <definedName name="TB2ac0ad82_f4bc_4ee1_94c5_c527ffa87c3d" hidden="1">#REF!</definedName>
    <definedName name="TB2ac0eaea_9652_48d1_89ba_3be087425dba" hidden="1">#REF!</definedName>
    <definedName name="TB2ae21941_b10b_4cf9_908d_4e72be09cebf" hidden="1">#REF!</definedName>
    <definedName name="TB2af0077c_994b_4678_a932_847f527f3619" hidden="1">#REF!</definedName>
    <definedName name="TB2af12f9d_1b6b_471a_921c_cc39d26ebb44" hidden="1">#REF!</definedName>
    <definedName name="TB2af8250a_21de_4fd6_adfc_00d7da6e1d59" hidden="1">#REF!</definedName>
    <definedName name="TB2b036ccd_7134_4b32_8757_7e4c2bc84988" hidden="1">#REF!</definedName>
    <definedName name="TB2b17d9a3_581e_4390_b80c_b04076423e38" hidden="1">#REF!</definedName>
    <definedName name="TB2b256f66_48a2_4db2_8d80_5501a99d193f" hidden="1">#REF!</definedName>
    <definedName name="TB2b28d4fd_0b70_4d69_9549_6712b755e54c" hidden="1">#REF!</definedName>
    <definedName name="TB2b438667_6f27_4cd3_a366_23b98400b521" hidden="1">#REF!</definedName>
    <definedName name="TB2b480d3e_20d6_40b5_a9ab_29d1edc6c4a3" hidden="1">#REF!</definedName>
    <definedName name="TB2b51964e_f727_418b_a766_dc04c3658636" hidden="1">#REF!</definedName>
    <definedName name="TB2b553b69_5a73_402f_b62e_dce31cf79a62" hidden="1">#REF!</definedName>
    <definedName name="TB2b5d8385_81bf_4c86_831e_1d2fba811c59" hidden="1">#REF!</definedName>
    <definedName name="TB2b62dd8a_9720_4bb5_9dc3_0bde9fce75a9" hidden="1">#REF!</definedName>
    <definedName name="TB2b65465f_01db_4014_880d_f6792d91962f" hidden="1">#REF!</definedName>
    <definedName name="TB2b684dd7_3e59_4d37_828c_8c7ce55887a8" hidden="1">#REF!</definedName>
    <definedName name="TB2b7b4ed9_372f_4ff7_ab0a_736deda6c1be" hidden="1">#REF!</definedName>
    <definedName name="TB2b835487_d921_4ce2_956d_32c2e2e37027" hidden="1">#REF!</definedName>
    <definedName name="TB2b9da92a_6a70_4f26_bf18_e2e301c9c5ab" hidden="1">#REF!</definedName>
    <definedName name="TB2b9ef8f0_034c_406b_b8ef_5492112e66ae" hidden="1">#REF!</definedName>
    <definedName name="TB2ba290c1_311e_4ff2_acbf_9690018af559" hidden="1">#REF!</definedName>
    <definedName name="TB2bc0c3ee_ea27_4033_865e_6671c5928aa2" hidden="1">#REF!</definedName>
    <definedName name="TB2bc25269_59e8_46fe_b054_ddd00eac0769" hidden="1">#REF!</definedName>
    <definedName name="TB2bca04d1_860d_455c_9c17_9cf505528cf4" hidden="1">#REF!</definedName>
    <definedName name="TB2bcd845d_79b6_4197_955d_0552d0a7e314" hidden="1">#REF!</definedName>
    <definedName name="TB2bd5108f_2d09_45aa_9021_c03a47d8020d" hidden="1">#REF!</definedName>
    <definedName name="TB2bebb105_64dc_4fc3_9f9e_00507f62f6f0" hidden="1">#REF!</definedName>
    <definedName name="TB2bfa515a_dfa7_45d0_9ce6_ddb07d53711e" hidden="1">#REF!</definedName>
    <definedName name="TB2bfbce8f_e7da_4139_b6f0_34b9051a3a2e" hidden="1">#REF!</definedName>
    <definedName name="TB2bfbdf33_ba6d_4a17_ba70_e7e294cd3b4c" hidden="1">#REF!</definedName>
    <definedName name="TB2bfdf8a2_e111_4e13_92bf_29cca591c576" hidden="1">#REF!</definedName>
    <definedName name="TB2c16f263_a76f_4f97_96fb_a123cf95e549" hidden="1">#REF!</definedName>
    <definedName name="TB2c1ea026_ed92_4606_95c7_d3b42a44ecc5" hidden="1">#REF!</definedName>
    <definedName name="TB2c1f2acf_fb85_4c6f_b5b7_bf82674f0545" hidden="1">#REF!</definedName>
    <definedName name="TB2c236a12_73fd_4b63_8c99_e46114a2129c" hidden="1">#REF!</definedName>
    <definedName name="TB2c2e9ea2_71c6_4807_9ceb_49630e7dd6d9" hidden="1">#REF!</definedName>
    <definedName name="TB2c34c17a_0b54_47e4_af0e_8a34e9b69d6d" hidden="1">#REF!</definedName>
    <definedName name="TB2c464ed5_9f98_403d_8fdb_01d953ff6323" hidden="1">#REF!</definedName>
    <definedName name="TB2c4fd0de_b24e_4911_9a4c_5752b8e8c7a7" hidden="1">#REF!</definedName>
    <definedName name="TB2c57caad_20bf_4934_b2d4_f5391e9a13e1" hidden="1">#REF!</definedName>
    <definedName name="TB2c66496c_cf92_4542_bd40_29973242fb8f" hidden="1">#REF!</definedName>
    <definedName name="TB2c7499ba_744a_4ca8_8ea4_848de817227c" hidden="1">#REF!</definedName>
    <definedName name="TB2c84e0e2_7cd4_4ae5_bf7c_ee3b1feaae82" hidden="1">#REF!</definedName>
    <definedName name="TB2ca0c612_a79f_49b6_8000_8ac0ddccc646" hidden="1">#REF!</definedName>
    <definedName name="TB2ca30543_e80e_459f_84d9_38e009e77007" hidden="1">#REF!</definedName>
    <definedName name="TB2ca34862_8410_435f_be06_d5e39a68d5ad" hidden="1">#REF!</definedName>
    <definedName name="TB2ca99a07_6477_4606_94cc_78ff213f8b32" hidden="1">#REF!</definedName>
    <definedName name="TB2caa8bc1_842e_4dd6_908c_50dd4fd6ad13" hidden="1">#REF!</definedName>
    <definedName name="TB2ccc6bf2_bdf7_40ee_8b75_8771ac4d5321" hidden="1">#REF!</definedName>
    <definedName name="TB2ce4307e_acae_40e5_b8c6_910fd5f02524" hidden="1">#REF!</definedName>
    <definedName name="TB2cfbda53_8f36_4093_a766_9877ee2b6d64" hidden="1">#REF!</definedName>
    <definedName name="TB2cfd4293_6714_4d52_955b_2dd917bfb09d" hidden="1">#REF!</definedName>
    <definedName name="TB2cfd7be4_ad51_491f_9a27_bfa5583b2836" hidden="1">#REF!</definedName>
    <definedName name="TB2d00551f_c7b8_45c7_ad8e_1478f01addc9" hidden="1">#REF!</definedName>
    <definedName name="TB2d04faa3_0acb_49ff_8705_f4fd3b869868" hidden="1">#REF!</definedName>
    <definedName name="TB2d0ed6e5_f4bf_43bd_bd3b_f1aafa158341" hidden="1">#REF!</definedName>
    <definedName name="TB2d0fe471_9c08_4352_8693_380625c0228f" hidden="1">#REF!</definedName>
    <definedName name="TB2d114a0f_e59a_4541_8a4c_986943da0a17" hidden="1">#REF!</definedName>
    <definedName name="TB2d1424f4_d731_4fc9_8c6c_d0f7a23a341a" hidden="1">#REF!</definedName>
    <definedName name="TB2d195dab_4641_4a4f_8379_22225b6b0839" hidden="1">#REF!</definedName>
    <definedName name="TB2d1bd363_1873_4bdb_952a_9e5621b6195a" hidden="1">#REF!</definedName>
    <definedName name="TB2d46d36f_901b_4d08_a708_1b165e33a751" hidden="1">#REF!</definedName>
    <definedName name="TB2d5fff72_8d2a_47ae_b3fb_f4029fff86ef" hidden="1">#REF!</definedName>
    <definedName name="TB2d61dedc_8eab_4135_953c_750cace30298" hidden="1">#REF!</definedName>
    <definedName name="TB2d6703a6_b0d4_48fb_8525_759d49cc91e8" hidden="1">#REF!</definedName>
    <definedName name="TB2d684568_71a3_47f1_bbba_446fe890fd2c" hidden="1">#REF!</definedName>
    <definedName name="TB2d749840_a3ff_4ec5_b124_14d925a8fc23" hidden="1">#REF!</definedName>
    <definedName name="TB2d76e338_a07f_4d74_9cb2_567efb35d7db" hidden="1">#REF!</definedName>
    <definedName name="TB2d7adbe8_4fad_4b04_b16e_be030b1377a2" hidden="1">#REF!</definedName>
    <definedName name="TB2d81db23_9ef2_411c_bbc0_2a211ac27831" hidden="1">#REF!</definedName>
    <definedName name="TB2d88023e_9e64_4445_a2d1_9665ba051578" hidden="1">#REF!</definedName>
    <definedName name="TB2d897173_1ef4_4c40_a2a4_1cfcbdf55aaf" hidden="1">#REF!</definedName>
    <definedName name="TB2d924918_e5e4_4d19_b13e_13463319bc85" hidden="1">#REF!</definedName>
    <definedName name="TB2d976413_965f_4d95_b649_3770bd67dbbe" hidden="1">#REF!</definedName>
    <definedName name="TB2d9798e8_e74c_4f13_a6f2_31fdaa8cf72c" hidden="1">#REF!</definedName>
    <definedName name="TB2da03ab2_288c_4306_9cad_d2b429e28bd2" hidden="1">#REF!</definedName>
    <definedName name="TB2db44baf_007b_4609_b7c8_fde547b6e594" hidden="1">#REF!</definedName>
    <definedName name="TB2db8cd38_80dc_45c6_bd3b_a5573864e5a9" hidden="1">#REF!</definedName>
    <definedName name="TB2dc4e24d_97ac_48a9_a233_a247b1a67ff8" hidden="1">#REF!</definedName>
    <definedName name="TB2dce9efc_c9bb_4cdc_8b5f_0adb1f0c9460" hidden="1">#REF!</definedName>
    <definedName name="TB2dcf0b12_db63_4828_ab95_dd507b476df1" hidden="1">#REF!</definedName>
    <definedName name="TB2dde6829_d3da_478f_a0da_b339ecb52b93" hidden="1">#REF!</definedName>
    <definedName name="TB2de6269b_1c65_4007_8e35_52c09f00b05c" hidden="1">#REF!</definedName>
    <definedName name="TB2ded870a_3eb6_4991_96f8_0590c89dab2b" hidden="1">#REF!</definedName>
    <definedName name="TB2dfb108d_c78a_46da_9e3a_98c9932ee19e" hidden="1">#REF!</definedName>
    <definedName name="TB2dfddba4_65a7_42d5_b440_7a81aad3942f" hidden="1">#REF!</definedName>
    <definedName name="TB2e0029e8_79fe_4bb5_bfc8_85b7801690ba" hidden="1">#REF!</definedName>
    <definedName name="TB2e054644_a072_4905_a3ff_f1668175709d" hidden="1">#REF!</definedName>
    <definedName name="TB2e0895a5_318b_4e6e_8cbb_cddfb44cc6e1" hidden="1">#REF!</definedName>
    <definedName name="TB2e0d9539_05d7_45cc_9bed_18ab08b835b0" hidden="1">#REF!</definedName>
    <definedName name="TB2e111631_b3cd_4388_8aa8_aba869fa049c" hidden="1">#REF!</definedName>
    <definedName name="TB2e128a6b_560e_4bfa_a806_10456fee3e5c" hidden="1">#REF!</definedName>
    <definedName name="TB2e128bba_293d_43c5_9a82_fc2fc2270a9f" hidden="1">#REF!</definedName>
    <definedName name="TB2e1b81f2_b3a9_4f20_9a0e_6639c84a2bbf" hidden="1">#REF!</definedName>
    <definedName name="TB2e1c6576_8a0e_4053_a04e_24fdcaa89b09" hidden="1">#REF!</definedName>
    <definedName name="TB2e255011_4f9f_4426_8953_4d5e52735421" hidden="1">#REF!</definedName>
    <definedName name="TB2e2b9855_45d1_4490_9577_1b515eadb6d5" hidden="1">#REF!</definedName>
    <definedName name="TB2e346d10_3c78_44be_8a50_4e9b25c347fe" hidden="1">#REF!</definedName>
    <definedName name="TB2e3dd1ba_531b_430c_9844_45814e15b5b3" hidden="1">#REF!</definedName>
    <definedName name="TB2e4411ef_4c87_4d4b_b056_b242d1740bd2" hidden="1">#REF!</definedName>
    <definedName name="TB2e44bb08_4a0c_40c2_89e7_b78ab3588183" hidden="1">#REF!</definedName>
    <definedName name="TB2e5b1041_075c_4aa1_9e74_b1a75bf89101" hidden="1">#REF!</definedName>
    <definedName name="TB2e5b87e3_5267_41aa_9e26_370e27c99294" hidden="1">#REF!</definedName>
    <definedName name="TB2e614339_4a0d_4548_b293_491993c72561" hidden="1">#REF!</definedName>
    <definedName name="TB2e619cec_1c34_4693_be9d_107d4acdf45e" hidden="1">#REF!</definedName>
    <definedName name="TB2e61ad87_6d08_4f2b_bfa5_d739750a5351" hidden="1">#REF!</definedName>
    <definedName name="TB2e6438a7_8b81_46d9_8b47_ea93d8887975" hidden="1">#REF!</definedName>
    <definedName name="TB2e6eaf7d_abce_489d_a173_f8020baa2ec3" hidden="1">#REF!</definedName>
    <definedName name="TB2e8f5da8_67ce_4243_8f60_88f038c719f0" hidden="1">#REF!</definedName>
    <definedName name="TB2eadd9e1_084d_4aed_a8a0_6f7e955b31d2" hidden="1">#REF!</definedName>
    <definedName name="TB2ebdbe8c_4e50_4f61_94ba_63a12d4dbfae" hidden="1">#REF!</definedName>
    <definedName name="TB2ec3e87d_2d95_4178_9efe_151311b479ba" hidden="1">#REF!</definedName>
    <definedName name="TB2ecbdc39_0109_431f_9f7e_15f70f44aa34" hidden="1">#REF!</definedName>
    <definedName name="TB2ed52e00_f098_44c4_a931_07358e029142" hidden="1">#REF!</definedName>
    <definedName name="TB2ed5f360_8b3b_4c57_b383_ccf999156783" hidden="1">#REF!</definedName>
    <definedName name="TB2ed662f1_0181_4f19_abe4_4120d74c7fa5" hidden="1">#REF!</definedName>
    <definedName name="TB2ee3afc2_2018_4620_a34b_f4a2733dcf29" hidden="1">#REF!</definedName>
    <definedName name="TB2eead267_16e9_4892_9162_6838d1d81d7a" hidden="1">#REF!</definedName>
    <definedName name="TB2ef00a87_b9c6_4376_8ccd_590fcf005559" hidden="1">#REF!</definedName>
    <definedName name="TB2ef07b92_1ef5_4047_a034_1fb02fbb6d1e" hidden="1">#REF!</definedName>
    <definedName name="TB2ef0ebe0_d3df_4aeb_8851_883894e4c958" hidden="1">#REF!</definedName>
    <definedName name="TB2ef56a2b_ea85_49e8_91f7_4c6960720c30" hidden="1">#REF!</definedName>
    <definedName name="TB2efb6f5f_6049_4d40_bac2_81da6039bee6" hidden="1">#REF!</definedName>
    <definedName name="TB2f1c6db3_92d6_43d1_ada6_1f6e18c69ed7" hidden="1">#REF!</definedName>
    <definedName name="TB2f1e84ce_2286_48b0_a247_80c1666f93bc" hidden="1">#REF!</definedName>
    <definedName name="TB2f20fc65_bff1_4537_b267_b64a3db846d3" hidden="1">#REF!</definedName>
    <definedName name="TB2f257689_09bd_48f0_a55d_f9802586fd51" hidden="1">#REF!</definedName>
    <definedName name="TB2f28403d_6528_4a2c_b886_cef999e1d80e" hidden="1">#REF!</definedName>
    <definedName name="TB2f2abe72_c694_4ef1_804a_76eec83351aa" hidden="1">#REF!</definedName>
    <definedName name="TB2f36b5e8_e8bf_45cc_8c90_51badcee2a37" hidden="1">#REF!</definedName>
    <definedName name="TB2f3c941b_bf88_452f_a68a_5407bb0c394e" hidden="1">#REF!</definedName>
    <definedName name="TB2f3d2958_c160_45ef_90c3_e6b8aaa95b76" hidden="1">#REF!</definedName>
    <definedName name="TB2f4bfcaf_29e2_44d9_b195_d4778885b2a3" hidden="1">#REF!</definedName>
    <definedName name="TB2f505b5c_f49e_4d31_ab18_420b9e166786" hidden="1">#REF!</definedName>
    <definedName name="TB2f66f3cb_330d_4446_909a_86a546f6d6e4" hidden="1">#REF!</definedName>
    <definedName name="TB2f6ee2c8_df0b_4cf8_8962_6f05c9a9f936" hidden="1">#REF!</definedName>
    <definedName name="TB2f7434e2_3873_4ddb_aff7_a827511bec4c" hidden="1">#REF!</definedName>
    <definedName name="TB2f780d2a_b71a_4b5c_beb6_2f8d56a093c2" hidden="1">#REF!</definedName>
    <definedName name="TB2f7e095b_8da2_4f94_97f6_ea6367987a50" hidden="1">#REF!</definedName>
    <definedName name="TB2f7f3ad1_5f28_4bfc_9c89_ac02180d9688" hidden="1">#REF!</definedName>
    <definedName name="TB2f7fdf36_3fae_4365_84c9_3e74bb8242df" hidden="1">#REF!</definedName>
    <definedName name="TB2f81c0bd_ea35_4dd5_83a2_a5d3e306bcea" hidden="1">#REF!</definedName>
    <definedName name="TB2f9988ac_829c_4f61_9a36_787f56d2e0ce" hidden="1">#REF!</definedName>
    <definedName name="TB2fa695cb_9e5d_4e09_b435_9a4a816ff486" hidden="1">#REF!</definedName>
    <definedName name="TB2fa93319_abb4_41a6_b85c_aa4dcd4686e9" hidden="1">#REF!</definedName>
    <definedName name="TB2fb54058_4d47_421a_bda7_ebbcd36384f2" hidden="1">#REF!</definedName>
    <definedName name="TB2fb824cb_565b_420b_8ff9_12c5e2c4a10e" hidden="1">#REF!</definedName>
    <definedName name="TB2fbb477e_1680_4691_ab54_343f9c54014e" hidden="1">#REF!</definedName>
    <definedName name="TB2fc6f43d_cfe5_4f8f_b80a_043dd05e3ea0" hidden="1">#REF!</definedName>
    <definedName name="TB2fcce787_96ee_4e04_83e1_aa9a21e965e2" hidden="1">#REF!</definedName>
    <definedName name="TB2fe4a680_0493_4f49_8c93_1aa7b4fca036" hidden="1">#REF!</definedName>
    <definedName name="TB2febdab1_0c37_4b22_afe9_e277a84bd822" hidden="1">#REF!</definedName>
    <definedName name="TB2ff2eac2_b14c_45da_99d7_432c28e8b47e" hidden="1">#REF!</definedName>
    <definedName name="TB2ff31111_6925_4407_90e3_3d8f3ac77669" hidden="1">#REF!</definedName>
    <definedName name="TB2ff403f6_d6cd_4b1c_b157_bd60d3dc0d41" hidden="1">#REF!</definedName>
    <definedName name="TB2ff5c46d_26a2_4207_a2e8_e442239f3154" hidden="1">#REF!</definedName>
    <definedName name="TB2ffaae59_deb9_4881_984e_1d53409d798a" hidden="1">#REF!</definedName>
    <definedName name="TB300c8224_3e9c_419e_a847_eef6c2ad6d04" hidden="1">#REF!</definedName>
    <definedName name="TB30148cf9_a7d2_42a7_ad4d_df2b3c1dedd6" hidden="1">#REF!</definedName>
    <definedName name="TB301f0e0a_b7b6_4db5_ba78_952e1ee26b9a" hidden="1">#REF!</definedName>
    <definedName name="TB302ed122_59fa_4572_8cab_7ab5fb4e0c25" hidden="1">#REF!</definedName>
    <definedName name="TB3030784a_b0d8_4f30_b734_fee3af0803c2" hidden="1">#REF!</definedName>
    <definedName name="TB3038510e_a5e4_4d01_a1d4_aefbe50f97da" hidden="1">#REF!</definedName>
    <definedName name="TB303afc85_0d33_413a_904f_39b820ff8714" hidden="1">#REF!</definedName>
    <definedName name="TB3040279c_0675_4848_8a0c_7553b62e1b1d" hidden="1">#REF!</definedName>
    <definedName name="TB304802d8_d6f5_4f35_81ec_5b90c71e4b44" hidden="1">#REF!</definedName>
    <definedName name="TB304bab62_fbff_44f2_87c0_014c3afe14af" hidden="1">#REF!</definedName>
    <definedName name="TB30608075_798e_4cd5_b293_86fc362bd309" hidden="1">#REF!</definedName>
    <definedName name="TB3060c9fc_59e4_4a20_9cae_b06a994caf46" hidden="1">#REF!</definedName>
    <definedName name="TB307fa4d7_8e36_48d6_b83b_2992fb69b088" hidden="1">#REF!</definedName>
    <definedName name="TB309ec251_3359_41ad_8a6e_d0f9d22255a5" hidden="1">#REF!</definedName>
    <definedName name="TB30a179df_3966_40f6_aada_26e524ff8d16" hidden="1">#REF!</definedName>
    <definedName name="TB30abff9c_3b81_4418_b106_6e4f9aaa11f4" hidden="1">#REF!</definedName>
    <definedName name="TB30b0983a_3a27_4944_8776_88f9eb1e1e15" hidden="1">#REF!</definedName>
    <definedName name="TB30b2a9c6_82b2_4506_9ba3_c72ed95e1c78" hidden="1">#REF!</definedName>
    <definedName name="TB30b32c92_e814_447c_9261_5753ddc5334f" hidden="1">#REF!</definedName>
    <definedName name="TB30c50e1e_7e85_4178_81a9_ed8b7344b3c4" hidden="1">#REF!</definedName>
    <definedName name="TB30d5a20d_3c01_4bfd_95d2_1606f01d47cf" hidden="1">#REF!</definedName>
    <definedName name="TB30d668ae_c594_40f2_9047_ae96dbd414c6" hidden="1">#REF!</definedName>
    <definedName name="TB30f2ce84_3847_42ab_b9a4_b26831a7d17f" hidden="1">#REF!</definedName>
    <definedName name="TB30fa622d_e7ee_41c4_a0c2_72762331b8f8" hidden="1">#REF!</definedName>
    <definedName name="TB31196e00_339d_4cf1_9135_12ea0bbddf06" hidden="1">#REF!</definedName>
    <definedName name="TB311bd381_08c1_437c_93ee_96bc1b18b46f" hidden="1">#REF!</definedName>
    <definedName name="TB312b66cf_4694_4c6f_9fa9_31c90aac1fd1" hidden="1">#REF!</definedName>
    <definedName name="TB3138fdb6_29ef_4eee_8e9d_1f6847f25088" hidden="1">#REF!</definedName>
    <definedName name="TB3143a03b_5259_4958_b5e9_b759b3379d00" hidden="1">#REF!</definedName>
    <definedName name="TB31473178_e801_45ad_a006_acf0ce62d23f" hidden="1">#REF!</definedName>
    <definedName name="TB31481d01_0ed0_44d4_abb5_a5ddb52c3cdc" hidden="1">#REF!</definedName>
    <definedName name="TB314ae13b_52b8_45c0_8137_ad1296cf3a40" hidden="1">#REF!</definedName>
    <definedName name="TB3153354c_a00c_467c_b497_c9e095059fef" hidden="1">#REF!</definedName>
    <definedName name="TB315ad2e3_6a61_4aff_ab31_50bdd237f3cc" hidden="1">#REF!</definedName>
    <definedName name="TB316ce0e2_58d0_4474_bc20_2144f540eb03" hidden="1">#REF!</definedName>
    <definedName name="TB316eaf9f_83a8_4bee_9e99_b4fdde4e53bf" hidden="1">#REF!</definedName>
    <definedName name="TB31a14260_8ac9_4f8f_906f_f7a5998acfbf" hidden="1">#REF!</definedName>
    <definedName name="TB31afb5c4_24de_4083_a18c_571b08aa427e" hidden="1">#REF!</definedName>
    <definedName name="TB31b278ef_7320_44ad_a9c3_812df385d31f" hidden="1">#REF!</definedName>
    <definedName name="TB31b3d4fb_294c_4b09_9000_b85626a5086f" hidden="1">#REF!</definedName>
    <definedName name="TB31c2c46b_20c0_4db5_9f04_e2bba9469e2e" hidden="1">#REF!</definedName>
    <definedName name="TB31c3f212_fb64_4260_82b6_c905450fcb9e" hidden="1">#REF!</definedName>
    <definedName name="TB31c84563_c3dc_42eb_9c01_73608b1dc21e" hidden="1">#REF!</definedName>
    <definedName name="TB31cb9645_3b6c_421a_be99_794ad3be4fe8" hidden="1">#REF!</definedName>
    <definedName name="TB31d4d3a1_8af0_485a_8f77_3a8ddced98cb" hidden="1">#REF!</definedName>
    <definedName name="TB31df5dce_e6c6_4bbf_b859_e89fbdb0171e" hidden="1">#REF!</definedName>
    <definedName name="TB31e0884b_6875_4af1_896f_9f05eac5a6f3" hidden="1">#REF!</definedName>
    <definedName name="TB31ec3c19_bb5a_4eb7_91ef_0e0841e0361d" hidden="1">#REF!</definedName>
    <definedName name="TB31f40569_449e_49c7_8312_06c72292d044" hidden="1">#REF!</definedName>
    <definedName name="TB31fe4648_ca55_4ee9_b471_d91f66dccc53" hidden="1">#REF!</definedName>
    <definedName name="TB31ff7937_60b3_4445_9118_dd6798022d22" hidden="1">#REF!</definedName>
    <definedName name="TB320360a6_9b4a_489e_84b4_cc85a71659c6" hidden="1">#REF!</definedName>
    <definedName name="TB320d9963_1193_43f3_89d3_b6f360a306f4" hidden="1">#REF!</definedName>
    <definedName name="TB320f6a68_9fa6_4e3d_8445_e5eedfec386f" hidden="1">#REF!</definedName>
    <definedName name="TB321153e1_9c16_46b4_b08f_5bec9af0641a" hidden="1">#REF!</definedName>
    <definedName name="TB3213fad7_3b78_4d66_b128_690f0b35e307" hidden="1">#REF!</definedName>
    <definedName name="TB32182b22_055b_490d_9bb6_5a11d76bd9e6" hidden="1">#REF!</definedName>
    <definedName name="TB321d17f8_b140_4e68_b621_55dfb3cffc8c" hidden="1">#REF!</definedName>
    <definedName name="TB32244895_9dda_4479_9c80_215ec35c0b39" hidden="1">#REF!</definedName>
    <definedName name="TB32254c12_0d12_427d_8359_b34b285d388d" hidden="1">#REF!</definedName>
    <definedName name="TB322ff71e_41ca_429c_a452_cc8eb7387392" hidden="1">#REF!</definedName>
    <definedName name="TB3237c1ad_c7da_4d2d_adf8_5340276d07b8" hidden="1">#REF!</definedName>
    <definedName name="TB326ca69d_50d1_4fcc_8e71_a8a59270d591" hidden="1">#REF!</definedName>
    <definedName name="TB327a8433_806e_474f_92d6_4f218937bde6" hidden="1">#REF!</definedName>
    <definedName name="TB3298c26c_e16e_4c45_9cbf_d1cba864cbd0" hidden="1">#REF!</definedName>
    <definedName name="TB32a6fd0c_dc78_4c4a_9237_b83d2f729684" hidden="1">#REF!</definedName>
    <definedName name="TB32c3c9c0_fa4e_45a5_8073_34c844e6e4d4" hidden="1">#REF!</definedName>
    <definedName name="TB32c50bb1_442f_4264_a475_31d337eecc50" hidden="1">#REF!</definedName>
    <definedName name="TB32d1d7ff_8814_4eff_a023_989d611c9ca1" hidden="1">#REF!</definedName>
    <definedName name="TB32d66051_7e29_45e6_9ae0_bf672296fcc3" hidden="1">#REF!</definedName>
    <definedName name="TB32d6b53a_6791_48b3_8e53_d2a5d002c855" hidden="1">#REF!</definedName>
    <definedName name="TB32de3881_0c9f_430b_8ba7_c5d8488dc798" hidden="1">#REF!</definedName>
    <definedName name="TB32ded520_7092_4bbd_9046_22c6f9255a5e" hidden="1">#REF!</definedName>
    <definedName name="TB32eb9c9f_abb7_4820_a3b9_51774d28330b" hidden="1">#REF!</definedName>
    <definedName name="TB32f4877a_7eac_4402_a4a7_64b744704d4d" hidden="1">#REF!</definedName>
    <definedName name="TB32fa3031_b1d6_4f07_bb49_1b5341c90111" hidden="1">#REF!</definedName>
    <definedName name="TB32ffdfbd_1f47_4f90_a7c3_93d67e92a5e9" hidden="1">#REF!</definedName>
    <definedName name="TB33066b10_97aa_41d7_972d_0f92a31deeb5" hidden="1">#REF!</definedName>
    <definedName name="TB330705a3_6859_4918_afa2_18318a003d21" hidden="1">#REF!</definedName>
    <definedName name="TB330989a6_e06d_4953_a9b2_72b8540e9413" hidden="1">#REF!</definedName>
    <definedName name="TB331114ca_0a0f_4edd_b7c8_1bc6a3eed8be" hidden="1">#REF!</definedName>
    <definedName name="TB33273ef3_b2c4_4366_a28c_9cbe06d71e83" hidden="1">#REF!</definedName>
    <definedName name="TB332afecb_b985_4e52_873e_9ea84d39e529" hidden="1">#REF!</definedName>
    <definedName name="TB333e7d0e_b11e_4f81_b9a7_b92697c5e128" hidden="1">#REF!</definedName>
    <definedName name="TB3342588d_0edf_4fc8_8968_987eeaeb898b" hidden="1">#REF!</definedName>
    <definedName name="TB3344e5c4_9705_41aa_9767_91ac70b536e9" hidden="1">#REF!</definedName>
    <definedName name="TB3345cb1a_2b12_466a_a6ff_9ed592b9d7da" hidden="1">#REF!</definedName>
    <definedName name="TB33552ac7_4911_4e58_9126_19dedcedeae3" hidden="1">#REF!</definedName>
    <definedName name="TB337f5bdf_313d_4ff0_9a36_91909610dbd9" hidden="1">#REF!</definedName>
    <definedName name="TB33808e2f_4a2a_4d17_acc2_d0f97dba27d1" hidden="1">#REF!</definedName>
    <definedName name="TB338a9ac6_540d_43e8_a338_748494612caa" hidden="1">#REF!</definedName>
    <definedName name="TB338c5ea8_0b3d_441c_b509_57ba186096c1" hidden="1">#REF!</definedName>
    <definedName name="TB3396c6ea_e8e4_4ec2_85e7_d63e9d26fc6d" hidden="1">#REF!</definedName>
    <definedName name="TB3397730e_cf02_476a_8644_b2c80880bcfb" hidden="1">#REF!</definedName>
    <definedName name="TB33b16046_5ad8_4467_ad51_e83c1fcdcbde" hidden="1">#REF!</definedName>
    <definedName name="TB33b2b558_e4d7_4171_849a_ce2566db606f" hidden="1">#REF!</definedName>
    <definedName name="TB33b339eb_ee88_4a33_a0ce_f6133e5532eb" hidden="1">#REF!</definedName>
    <definedName name="TB33b384ec_d8d1_4d8b_afee_d70d129b56e9" hidden="1">#REF!</definedName>
    <definedName name="TB33b7dc2d_dbdb_4071_a208_c9edd36290c8" hidden="1">#REF!</definedName>
    <definedName name="TB33bc971b_9f41_4800_a66a_a933d8d21a2e" hidden="1">#REF!</definedName>
    <definedName name="TB33bde15c_4c91_4998_9aec_e89d46749647" hidden="1">#REF!</definedName>
    <definedName name="TB33c23436_4458_49d3_a65a_123f3ee00adc" hidden="1">#REF!</definedName>
    <definedName name="TB33d3ab04_c920_4203_a765_12f6a4f6777c" hidden="1">#REF!</definedName>
    <definedName name="TB33e49da6_2243_46f7_93b4_59631172b630" hidden="1">#REF!</definedName>
    <definedName name="TB33f27caa_869b_4e37_a034_6a1fd24c61a7" hidden="1">#REF!</definedName>
    <definedName name="TB340a40c7_97ee_489a_926f_a6c14233b323" hidden="1">#REF!</definedName>
    <definedName name="TB340eccd0_1ba4_4d18_841e_0291ac254ac5" hidden="1">#REF!</definedName>
    <definedName name="TB3429637f_95b3_4091_8bf2_2f1d99e25d5c" hidden="1">#REF!</definedName>
    <definedName name="TB342dc73a_8ea1_4cb1_a837_1e58e8b00777" hidden="1">#REF!</definedName>
    <definedName name="TB3432d9e5_130e_4c62_aa82_a3750d0019cd" hidden="1">#REF!</definedName>
    <definedName name="TB343514a1_b4ac_4bdc_8a06_612589705eac" hidden="1">#REF!</definedName>
    <definedName name="TB34371cb0_c370_4c9a_af98_040b796d90b2" hidden="1">#REF!</definedName>
    <definedName name="TB3439fa06_43fd_4d0b_9278_515fa0c8d170" hidden="1">#REF!</definedName>
    <definedName name="TB343b7621_bc4d_4265_b731_f60f7b9c5e44" hidden="1">#REF!</definedName>
    <definedName name="TB343effa6_2a31_4c68_8b2c_b132e16d1837" hidden="1">#REF!</definedName>
    <definedName name="TB34404593_b2cc_49ed_bed2_68b88d3a0180" hidden="1">#REF!</definedName>
    <definedName name="TB3443eec6_6283_496d_9117_94554a9b59e8" hidden="1">#REF!</definedName>
    <definedName name="TB34442a86_a7df_4a91_a363_32eb3d525af1" hidden="1">#REF!</definedName>
    <definedName name="TB34571af7_f794_489f_95f4_cf8139836bda" hidden="1">#REF!</definedName>
    <definedName name="TB346c7154_00cd_4ef3_9407_4da58af31162" hidden="1">#REF!</definedName>
    <definedName name="TB3476ecdf_01bb_4e24_a8e2_7f60b2d48557" hidden="1">#REF!</definedName>
    <definedName name="TB347adb4c_0737_4b22_ad94_37c220558c48" hidden="1">#REF!</definedName>
    <definedName name="TB347c7b29_db41_4e46_8bfc_c3c70c76919b" hidden="1">#REF!</definedName>
    <definedName name="TB34845220_138c_4144_82a2_aee3b2112119" hidden="1">#REF!</definedName>
    <definedName name="TB3486591d_4638_4200_b5b1_d5897e86189e" hidden="1">#REF!</definedName>
    <definedName name="TB3486cea2_7ebe_4183_91dd_3293c4d0f078" hidden="1">#REF!</definedName>
    <definedName name="TB348a3a3f_ad01_409a_bdfd_96cb8a871d5e" hidden="1">#REF!</definedName>
    <definedName name="TB34abd527_900b_43b1_ac10_f71aa21649fd" hidden="1">#REF!</definedName>
    <definedName name="TB34b10fed_ba35_4954_8972_e0c5ad438636" hidden="1">#REF!</definedName>
    <definedName name="TB34b20075_c2df_4bf1_8ca5_078d9ae364cc" hidden="1">#REF!</definedName>
    <definedName name="TB34b5b3a1_a26f_4ed2_8fc3_ec7185574051" hidden="1">#REF!</definedName>
    <definedName name="TB34b7bc0c_cc16_4e2a_b32f_e1cb961e6861" hidden="1">#REF!</definedName>
    <definedName name="TB34b90cbe_c63e_47eb_bf06_7f7e633e5db9" hidden="1">#REF!</definedName>
    <definedName name="TB34b97458_ab83_4976_bde2_627686790472" hidden="1">#REF!</definedName>
    <definedName name="TB34bf1b8a_bcae_446f_a297_79fb8819e14a" hidden="1">#REF!</definedName>
    <definedName name="TB34bf360f_dc33_4baa_93f6_53e93717a4b0" hidden="1">#REF!</definedName>
    <definedName name="TB34c54c75_b432_4251_b39e_fc009add9fe5" hidden="1">#REF!</definedName>
    <definedName name="TB34c9c332_7d70_4aa2_b08a_f6cc745e5bd7" hidden="1">#REF!</definedName>
    <definedName name="TB34cb2fa9_c2f2_4719_8542_6d7c451e3d27" hidden="1">#REF!</definedName>
    <definedName name="TB34d556c0_21ed_40f9_940a_efb9bdd50607" hidden="1">#REF!</definedName>
    <definedName name="TB34f44026_bd4e_4aa4_91a6_f0b875018014" hidden="1">#REF!</definedName>
    <definedName name="TB34f907c5_cb22_4dfe_b57e_062d93893032" hidden="1">#REF!</definedName>
    <definedName name="TB34f9dc9d_5c87_4b85_9926_4679f6892fdd" hidden="1">#REF!</definedName>
    <definedName name="TB34fab29c_599d_4ca2_a4b6_05768beec5bb" hidden="1">#REF!</definedName>
    <definedName name="TB3503bc61_bed6_4a67_b1db_e76409b150dd" hidden="1">#REF!</definedName>
    <definedName name="TB3506b078_dfcb_4a98_bc0c_71513dfd5d2d" hidden="1">#REF!</definedName>
    <definedName name="TB350ed749_eb49_4b59_9165_0cabc4103599" hidden="1">#REF!</definedName>
    <definedName name="TB351492c2_bd30_4aa5_8bbb_bf3f9b6604d8" hidden="1">#REF!</definedName>
    <definedName name="TB35174c40_b84a_4fa0_a1b3_547412bf8a6d" hidden="1">#REF!</definedName>
    <definedName name="TB3519e9d5_756a_41ba_a4f4_7ad0314e5f83" hidden="1">#REF!</definedName>
    <definedName name="TB351ae73a_3855_4d3c_86ba_02661cc06a7c" hidden="1">#REF!</definedName>
    <definedName name="TB351b1363_ca8c_4138_bf4c_5e02d3662e13" hidden="1">#REF!</definedName>
    <definedName name="TB351c9844_a221_4fcb_b9c1_56eecef23ee8" hidden="1">#REF!</definedName>
    <definedName name="TB351ea403_5199_40d7_9dcc_9c7311647be9" hidden="1">#REF!</definedName>
    <definedName name="TB35302df8_abeb_4053_91c8_77062579d8a5" hidden="1">#REF!</definedName>
    <definedName name="TB3530b96a_ac4e_488e_bf5e_8f76d24945fb" hidden="1">#REF!</definedName>
    <definedName name="TB354c9d12_5a16_40fe_9078_2ca781b6b383" hidden="1">#REF!</definedName>
    <definedName name="TB3561254c_7955_4cab_aed1_4dbc455620d7" hidden="1">#REF!</definedName>
    <definedName name="TB356673e2_0156_40f5_9c22_32b0e313f2a8" hidden="1">#REF!</definedName>
    <definedName name="TB356abbe2_5ff0_4e27_a19b_cdae29b3a99c" hidden="1">#REF!</definedName>
    <definedName name="TB357d7aa1_8c2c_4576_9b62_09f409f99670" hidden="1">#REF!</definedName>
    <definedName name="TB3597b438_8b73_4fa0_be86_9f5a7297358a" hidden="1">#REF!</definedName>
    <definedName name="TB3597db09_6f01_4e69_b7e6_075243174aba" hidden="1">#REF!</definedName>
    <definedName name="TB359fc60f_042f_4d5a_9b6a_796a30c3b2df" hidden="1">#REF!</definedName>
    <definedName name="TB35a497e9_58ad_4397_a99a_5aa449e4f5fa" hidden="1">#REF!</definedName>
    <definedName name="TB35aabc04_a801_4370_b7a8_226335fbdb07" hidden="1">#REF!</definedName>
    <definedName name="TB35b3737d_3d78_4d9d_b4f4_a368a94e27af" hidden="1">#REF!</definedName>
    <definedName name="TB35b9d306_f135_4c50_9146_a3333fb20262" hidden="1">#REF!</definedName>
    <definedName name="TB35babcae_59de_499b_86df_97494a861e79" hidden="1">#REF!</definedName>
    <definedName name="TB35c76e21_24c2_4dcd_be39_ce7b4369ecf9" hidden="1">#REF!</definedName>
    <definedName name="TB35c9da66_1c9a_4e29_ba77_f1be9adf9ba2" hidden="1">#REF!</definedName>
    <definedName name="TB35cc1651_9148_4832_88ba_949fb4816d92" hidden="1">#REF!</definedName>
    <definedName name="TB35ebea4c_2b04_4587_b2db_5b275cbe9725" hidden="1">#REF!</definedName>
    <definedName name="TB35ec34d7_0c6f_4520_9301_f4e8942cf306" hidden="1">#REF!</definedName>
    <definedName name="TB35f931ab_fc06_4797_8172_c706777cf68e" hidden="1">#REF!</definedName>
    <definedName name="TB35fd75fb_04c7_407c_9af8_987325a7fff7" hidden="1">#REF!</definedName>
    <definedName name="TB360e9b79_504c_4242_b059_6f0d0ae72631" hidden="1">#REF!</definedName>
    <definedName name="TB361c0e8f_fdc4_48aa_aa16_c15cc272be33" hidden="1">#REF!</definedName>
    <definedName name="TB36261eab_1ade_4b26_ab4c_10bfd21f0618" hidden="1">#REF!</definedName>
    <definedName name="TB3632aee3_d389_4785_a26e_c088749967df" hidden="1">#REF!</definedName>
    <definedName name="TB364735df_49de_47c0_b65a_6b80827590c7" hidden="1">#REF!</definedName>
    <definedName name="TB36489267_02a7_43cd_8c06_47591bf81886" hidden="1">#REF!</definedName>
    <definedName name="TB3660a0cf_ce28_4e29_a8b7_8901ec68b88d" hidden="1">#REF!</definedName>
    <definedName name="TB3662d7b4_d1f6_4756_b690_80b39f10ff35" hidden="1">#REF!</definedName>
    <definedName name="TB366c639a_540d_43ae_b69e_da6f1a0ca107" hidden="1">#REF!</definedName>
    <definedName name="TB368e3163_0b1a_45d7_bc8c_68f6d1352036" hidden="1">#REF!</definedName>
    <definedName name="TB36adde84_e478_4e43_a23d_701f6cf6b08e" hidden="1">#REF!</definedName>
    <definedName name="TB36aeb8a3_cf78_4a39_aec7_efb5e5f7cf0d" hidden="1">#REF!</definedName>
    <definedName name="TB36c2eafe_579a_406d_a71d_e3e80203f8fb" hidden="1">#REF!</definedName>
    <definedName name="TB36e64bee_207a_44ef_a681_9a3628f5845c" hidden="1">#REF!</definedName>
    <definedName name="TB36efbb94_c66f_4ea9_9684_699f00d03921" hidden="1">#REF!</definedName>
    <definedName name="TB36f2a951_61e4_492a_86dd_ec70eb621fcc" hidden="1">#REF!</definedName>
    <definedName name="TB36f4eafb_41a9_4249_8ca0_c11402c701f9" hidden="1">#REF!</definedName>
    <definedName name="TB36f6be39_8563_4a99_9c82_7cf5b8d663db" hidden="1">#REF!</definedName>
    <definedName name="TB3701e1d2_12e5_4fa6_b15c_4857ac68af40" hidden="1">#REF!</definedName>
    <definedName name="TB3711fc78_26b2_4f64_9be6_dd3afbc7e0eb" hidden="1">#REF!</definedName>
    <definedName name="TB3713ccd1_2744_4f70_b757_b08e2c805d61" hidden="1">#REF!</definedName>
    <definedName name="TB371716be_9de3_45ce_97a0_eb8440a9ebee" hidden="1">#REF!</definedName>
    <definedName name="TB372634f0_2598_4642_8643_7750437f3c44" hidden="1">#REF!</definedName>
    <definedName name="TB372c2e2a_10a4_46b5_b252_ad3b57ae69cb" hidden="1">#REF!</definedName>
    <definedName name="TB372cbb71_588c_41d2_83d2_674dd089b12c" hidden="1">#REF!</definedName>
    <definedName name="TB373fbf47_253c_4682_8e30_d3b76499288e" hidden="1">#REF!</definedName>
    <definedName name="TB3742fd1c_fffe_41a6_925e_21843a40587f" hidden="1">#REF!</definedName>
    <definedName name="TB37434328_a696_46ae_b770_342152f39108" hidden="1">#REF!</definedName>
    <definedName name="TB37448110_d9f5_4a35_89df_e1401e0391be" hidden="1">#REF!</definedName>
    <definedName name="TB374dac24_9fc8_45c2_a56e_e1a61eb5f170" hidden="1">#REF!</definedName>
    <definedName name="TB374e02d8_416a_44c0_b7a1_70acebfae3cf" hidden="1">#REF!</definedName>
    <definedName name="TB375912c8_7140_4dea_84de_a7c4e70eca13" hidden="1">#REF!</definedName>
    <definedName name="TB3759ad8c_0484_438d_bc98_f375dcee6bab" hidden="1">#REF!</definedName>
    <definedName name="TB375e9c32_e98d_4435_acfc_8c81edc150ef" hidden="1">#REF!</definedName>
    <definedName name="TB375f0c13_0cd1_4640_acfd_4bdc5c421334" hidden="1">#REF!</definedName>
    <definedName name="TB37677087_6344_4aa8_8690_71e6d6cbdcf1" hidden="1">#REF!</definedName>
    <definedName name="TB3767fd96_7940_46f1_822f_62c4d609c7fe" hidden="1">#REF!</definedName>
    <definedName name="TB37753551_3850_4dfd_82a4_4fc576a1e937" hidden="1">#REF!</definedName>
    <definedName name="TB37769ed1_7e62_4b31_bff7_77e324e7f1ed" hidden="1">#REF!</definedName>
    <definedName name="TB3779ea47_e3fb_47c6_8871_a311f872858f" hidden="1">#REF!</definedName>
    <definedName name="TB377b5386_51eb_4056_b544_6e0d1d2eb140" hidden="1">#REF!</definedName>
    <definedName name="TB3780d3af_c2f8_466b_85eb_80ab40e94fa2" hidden="1">#REF!</definedName>
    <definedName name="TB378449ad_2397_46be_b48e_b1e9213e549e" hidden="1">#REF!</definedName>
    <definedName name="TB378dbb5f_c6c1_4678_96b5_f068568badbf" hidden="1">#REF!</definedName>
    <definedName name="TB379b3e7f_db2c_46ab_9f93_cc0cec9372f6" hidden="1">#REF!</definedName>
    <definedName name="TB379c053f_5251_420b_966d_5b5d933fe10d" hidden="1">#REF!</definedName>
    <definedName name="TB379c25ec_ed4a_490e_ac46_c1a6a6b6c200" hidden="1">#REF!</definedName>
    <definedName name="TB37b207eb_47fa_4192_9801_32585d379f98" hidden="1">#REF!</definedName>
    <definedName name="TB37b57d2d_bf9b_47bd_924e_2688339cba6c" hidden="1">#REF!</definedName>
    <definedName name="TB37b8cea3_2ee8_448e_9d4a_b5b1dd315001" hidden="1">#REF!</definedName>
    <definedName name="TB37bf29dc_820b_4967_a02a_eb55664ffe8a" hidden="1">#REF!</definedName>
    <definedName name="TB37c303ca_676d_415f_a0ea_3cf2fe7a45a3" hidden="1">#REF!</definedName>
    <definedName name="TB37cbc0dc_6eec_4f4b_8a7d_3123f1bd49eb" hidden="1">#REF!</definedName>
    <definedName name="TB37d88698_75f7_4d16_932f_5c9e017d9c8c" hidden="1">#REF!</definedName>
    <definedName name="TB37e947cb_c1c0_4d03_9875_eab7f11ea76b" hidden="1">#REF!</definedName>
    <definedName name="TB37ed1f59_4741_43d5_8269_2de55cf04452" hidden="1">#REF!</definedName>
    <definedName name="TB37ee1529_52b8_4567_9ebf_b302e9f3d19f" hidden="1">#REF!</definedName>
    <definedName name="TB38034d07_ef5a_4f99_92c9_b5a36f1758d0" hidden="1">#REF!</definedName>
    <definedName name="TB380425ed_743a_4e58_9244_da9a0a62362c" hidden="1">#REF!</definedName>
    <definedName name="TB3804565e_50c7_4517_b25b_c3d54a6f050a" hidden="1">#REF!</definedName>
    <definedName name="TB38064f91_5594_4777_bef4_a036fb4c5c01" hidden="1">#REF!</definedName>
    <definedName name="TB3807e6ae_108c_40bf_890d_91040537e5be" hidden="1">#REF!</definedName>
    <definedName name="TB38150188_3843_4b8f_b79c_0aad3b2d0bf8" hidden="1">#REF!</definedName>
    <definedName name="TB381a8e12_537d_44f5_84f3_c7f2df2d6e9d" hidden="1">#REF!</definedName>
    <definedName name="TB381ccb5a_7bf4_4416_b51a_d92521451f5a" hidden="1">#REF!</definedName>
    <definedName name="TB3826bf1e_d49a_47fb_af0a_1b2e04a3e37f" hidden="1">#REF!</definedName>
    <definedName name="TB382c47a2_527f_4485_a05c_973f4aaead07" hidden="1">#REF!</definedName>
    <definedName name="TB3834f54e_492a_4b6e_bf6c_70b1b986f0b5" hidden="1">#REF!</definedName>
    <definedName name="TB383b4812_033c_4f8b_afe8_add36dc36362" hidden="1">#REF!</definedName>
    <definedName name="TB3841dc08_9260_4140_b728_f3064ff04de4" hidden="1">#REF!</definedName>
    <definedName name="TB38460fda_e55f_4e9e_a7e9_d372bd157e9b" hidden="1">#REF!</definedName>
    <definedName name="TB384bc40a_42c7_46a2_a6d3_03bf5b91f223" hidden="1">#REF!</definedName>
    <definedName name="TB384d0fc4_e59b_40a9_a26e_cafb1f893572" hidden="1">#REF!</definedName>
    <definedName name="TB3851bafb_5d9b_46c6_b59d_da140908f520" hidden="1">#REF!</definedName>
    <definedName name="TB38781c09_6fe5_4ed3_9568_70fa9a43e28a" hidden="1">#REF!</definedName>
    <definedName name="TB387b0f0c_0035_4e96_b957_27c0c34c1806" hidden="1">#REF!</definedName>
    <definedName name="TB3890fadd_b223_432f_a08d_7c0fc23d5743" hidden="1">#REF!</definedName>
    <definedName name="TB38a6f449_e2d8_410e_8337_08e5660635a9" hidden="1">#REF!</definedName>
    <definedName name="TB38ace42a_a803_4e35_b869_8fe1744d714a" hidden="1">#REF!</definedName>
    <definedName name="TB38ad14c7_e878_4c0a_a7ac_d0c41b6d4a6f" hidden="1">#REF!</definedName>
    <definedName name="TB38b72db6_855e_4de0_99c1_a708214b8405" hidden="1">#REF!</definedName>
    <definedName name="TB38c8adc2_baf7_4ec7_9ccf_b13f39cbe74b" hidden="1">#REF!</definedName>
    <definedName name="TB38d6dbee_4447_491e_a54e_f87caa7fc3b0" hidden="1">#REF!</definedName>
    <definedName name="TB38dff2a8_6ab9_48d8_9b7d_d03c91af789e" hidden="1">#REF!</definedName>
    <definedName name="TB38e09c3d_dd30_469f_8f69_b7a295cb40c1" hidden="1">#REF!</definedName>
    <definedName name="TB38e46922_23cd_4b2e_903e_e27cbaeac8bd" hidden="1">#REF!</definedName>
    <definedName name="TB38edb384_8ced_4a4a_927e_34c9f316dc21" hidden="1">#REF!</definedName>
    <definedName name="TB38f502cc_0bff_46c0_8e49_769bb442dc89" hidden="1">#REF!</definedName>
    <definedName name="TB38fc3945_b823_403d_9e8c_c8dfb2896a8f" hidden="1">#REF!</definedName>
    <definedName name="TB38fc779c_4caf_4606_87ae_4b2ac41156f9" hidden="1">#REF!</definedName>
    <definedName name="TB38ff0722_6d22_4add_8338_559ec539b3fa" hidden="1">#REF!</definedName>
    <definedName name="TB391336b7_7415_4820_8475_7a16617df74f" hidden="1">#REF!</definedName>
    <definedName name="TB391a4e5a_4326_4d7e_b51d_fb747c8cbf45" hidden="1">#REF!</definedName>
    <definedName name="TB3922e667_6afd_4e3e_bee6_ea0e87e81c03" hidden="1">#REF!</definedName>
    <definedName name="TB39316d8c_f950_41d3_9ba1_faa31dbf232d" hidden="1">#REF!</definedName>
    <definedName name="TB393a6442_d52b_45dd_a997_73cba1a5581e" hidden="1">#REF!</definedName>
    <definedName name="TB3949b333_3e26_4aa4_bc22_910daac7e92b" hidden="1">#REF!</definedName>
    <definedName name="TB39634a3c_2ceb_4685_873e_4e65649b5e42" hidden="1">#REF!</definedName>
    <definedName name="TB396ad978_391f_4450_9f76_f7d9521f46cb" hidden="1">#REF!</definedName>
    <definedName name="TB396c1965_613e_4f54_89f8_9da416055751" hidden="1">#REF!</definedName>
    <definedName name="TB3974576b_6b1a_4ff5_9fdc_219355e447b2" hidden="1">#REF!</definedName>
    <definedName name="TB3974b7bc_871e_467c_92b3_15874b6fc05b" hidden="1">#REF!</definedName>
    <definedName name="TB397a003d_0423_4381_81d2_6874cb999aab" hidden="1">#REF!</definedName>
    <definedName name="TB397e7d10_9cd8_4ca1_a8ed_d381033049f3" hidden="1">#REF!</definedName>
    <definedName name="TB397f6209_fa6c_45f8_a6b8_0bf4f88c09c1" hidden="1">#REF!</definedName>
    <definedName name="TB39940587_22a7_4b60_85e5_749e0e801ee6" hidden="1">#REF!</definedName>
    <definedName name="TB399937e2_5f69_4bf4_bfcf_ff2d9ba30e5b" hidden="1">#REF!</definedName>
    <definedName name="TB399998b8_c0f7_4bf3_a989_6142483063af" hidden="1">#REF!</definedName>
    <definedName name="TB39a9a3c8_a2fb_4fbc_828d_bed4c11f7549" hidden="1">#REF!</definedName>
    <definedName name="TB39b77104_d475_4e0c_bed0_d924ac5a17b4" hidden="1">#REF!</definedName>
    <definedName name="TB39b7cdb8_389a_4302_b336_df494717b34c" hidden="1">#REF!</definedName>
    <definedName name="TB39bc78c6_ab6c_45c5_8f95_4a0726946760" hidden="1">#REF!</definedName>
    <definedName name="TB39c7eeac_5a07_4055_a530_a324b8673006" hidden="1">#REF!</definedName>
    <definedName name="TB39dc6e34_9afb_47cf_bf16_2714a6cc181a" hidden="1">#REF!</definedName>
    <definedName name="TB39ec8fd3_bd8d_4a07_ba67_bbec87b79ebf" hidden="1">#REF!</definedName>
    <definedName name="TB39f11341_8901_43e9_902d_421bc7fbc479" hidden="1">#REF!</definedName>
    <definedName name="TB39fb2e85_fd70_4873_919b_9703cbdf0e95" hidden="1">#REF!</definedName>
    <definedName name="TB3a00abed_da1d_414a_9f48_9c129c93401d" hidden="1">#REF!</definedName>
    <definedName name="TB3a01e600_9175_4d06_a458_7f11827fd404" hidden="1">#REF!</definedName>
    <definedName name="TB3a0552aa_6f28_479d_a43b_bf611021d612" hidden="1">#REF!</definedName>
    <definedName name="TB3a087f32_aaeb_4f5e_abcd_e544a7cda88a" hidden="1">#REF!</definedName>
    <definedName name="TB3a0f4ebd_d1d0_4857_abe7_1a8beb0174e4" hidden="1">#REF!</definedName>
    <definedName name="TB3a16a55a_9186_4149_8ebb_47479ac4198c" hidden="1">#REF!</definedName>
    <definedName name="TB3a1ed8d1_157b_4eed_b4c4_99c31026344e" hidden="1">#REF!</definedName>
    <definedName name="TB3a24eaf4_e72c_47ac_a4b6_08ccabfdc238" hidden="1">#REF!</definedName>
    <definedName name="TB3a287784_2e32_4ed8_823f_15a9f5695170" hidden="1">#REF!</definedName>
    <definedName name="TB3a2a107a_ebc8_4647_9c97_86a897a3c178" hidden="1">#REF!</definedName>
    <definedName name="TB3a366ea1_fbe7_4dcb_9206_c48612f604d3" hidden="1">#REF!</definedName>
    <definedName name="TB3a3cea4b_dd56_4050_9286_befb136c739e" hidden="1">#REF!</definedName>
    <definedName name="TB3a42def2_f055_4a1f_acf6_8ac3869e342e" hidden="1">#REF!</definedName>
    <definedName name="TB3a43f581_5d37_4652_a9be_2a1369b3474f" hidden="1">#REF!</definedName>
    <definedName name="TB3a4bd93d_6958_46bf_a535_063bcd9226b7" hidden="1">#REF!</definedName>
    <definedName name="TB3a51ab1f_42a0_4f65_b5b0_22660df150d4" hidden="1">#REF!</definedName>
    <definedName name="TB3a51c012_f32e_4713_a974_b10d893a30cc" hidden="1">#REF!</definedName>
    <definedName name="TB3a69793d_c896_4104_9384_7bb94c7c4241" hidden="1">#REF!</definedName>
    <definedName name="TB3a6b2aea_8246_4eda_850a_da07b635c514" hidden="1">#REF!</definedName>
    <definedName name="TB3a6fc282_e4e6_40e9_9e35_ad46a6189582" hidden="1">#REF!</definedName>
    <definedName name="TB3a751c09_4a9f_4aea_a3cc_122d8bde8495" hidden="1">#REF!</definedName>
    <definedName name="TB3a7ec83e_00c3_47e6_821e_935d3ef6a4ca" hidden="1">#REF!</definedName>
    <definedName name="TB3a888483_cb52_4b4a_a48f_1fd8cd36ddc2" hidden="1">#REF!</definedName>
    <definedName name="TB3a8ff20a_112b_44e7_8a15_a695e8c7639a" hidden="1">#REF!</definedName>
    <definedName name="TB3a9d72d2_5ac7_4e1c_a739_ad13ee8d671f" hidden="1">#REF!</definedName>
    <definedName name="TB3aa2438c_a37d_4b38_a47d_63f3ff900588" hidden="1">#REF!</definedName>
    <definedName name="TB3ab46c1e_fdfe_42fa_83bc_40aefb7e5998" hidden="1">#REF!</definedName>
    <definedName name="TB3abf267d_c02f_43e2_974d_5e11891a1ea0" hidden="1">#REF!</definedName>
    <definedName name="TB3ac4fc8c_d74a_4724_9ee6_a604caced718" hidden="1">#REF!</definedName>
    <definedName name="TB3ad71ccf_793d_4627_bffd_30e8c7a523d0" hidden="1">#REF!</definedName>
    <definedName name="TB3adfe4b1_ca76_402e_af16_0cfe8f6c6e96" hidden="1">#REF!</definedName>
    <definedName name="TB3aee9212_5b8f_43d7_abd6_d5902e31db5e" hidden="1">#REF!</definedName>
    <definedName name="TB3af5bde7_41a7_4046_a0c7_7b50cb648fe3" hidden="1">#REF!</definedName>
    <definedName name="TB3af9fbe8_0b34_46f6_8f50_f668995609a4" hidden="1">#REF!</definedName>
    <definedName name="TB3b0503d8_762f_42ef_8777_7a13f8ce3859" hidden="1">#REF!</definedName>
    <definedName name="TB3b1870d9_0359_446a_b680_c10f916056a1" hidden="1">#REF!</definedName>
    <definedName name="TB3b18a93a_9ded_429c_a47a_3c4ce36aab3f" hidden="1">#REF!</definedName>
    <definedName name="TB3b18b621_8874_418d_b6af_c208d38f329d" hidden="1">#REF!</definedName>
    <definedName name="TB3b2b6335_0960_4fbb_b3d8_0a40100f6e10" hidden="1">#REF!</definedName>
    <definedName name="TB3b2e95d9_7cb5_4dce_b656_2b8f70c30876" hidden="1">#REF!</definedName>
    <definedName name="TB3b2f56eb_525d_41a9_8e13_93532ed341fe" hidden="1">#REF!</definedName>
    <definedName name="TB3b3cf000_3634_4119_b4d5_c93f74addf8a" hidden="1">#REF!</definedName>
    <definedName name="TB3b4b98d5_8b6a_4f20_b62b_b4040d07a4e0" hidden="1">#REF!</definedName>
    <definedName name="TB3b666393_adb5_48eb_998c_f44a25f338f9" hidden="1">#REF!</definedName>
    <definedName name="TB3b66b5d5_1b69_4ca3_a91d_202d96db3d91" hidden="1">#REF!</definedName>
    <definedName name="TB3b722a9a_be11_4b1a_87b1_5a2bbeb3fb48" hidden="1">#REF!</definedName>
    <definedName name="TB3b76b91b_a2c4_4e2e_91c2_121bcf174594" hidden="1">#REF!</definedName>
    <definedName name="TB3b868dc4_542d_4d15_9180_94534d4a7072" hidden="1">#REF!</definedName>
    <definedName name="TB3b9d45de_23d1_448e_a669_637d08eb5e5f" hidden="1">#REF!</definedName>
    <definedName name="TB3ba417e7_9397_4fdf_8038_ad60a7edb606" hidden="1">#REF!</definedName>
    <definedName name="TB3ba48ce8_01bb_4ac7_9ef3_924eb48035cf" hidden="1">#REF!</definedName>
    <definedName name="TB3babbeaa_ac1b_42da_ae52_72c7e631a5ff" hidden="1">#REF!</definedName>
    <definedName name="TB3bb1f5a7_9f30_4b13_ab0c_0a336b0853b0" hidden="1">#REF!</definedName>
    <definedName name="TB3bbcb06b_c47d_4cd8_a3d8_73386ec7a147" hidden="1">#REF!</definedName>
    <definedName name="TB3bc2cd20_44dc_41a9_b223_07eced1d5436" hidden="1">#REF!</definedName>
    <definedName name="TB3bcafcd7_d7e0_40d1_8680_f915abe49a40" hidden="1">#REF!</definedName>
    <definedName name="TB3bcfb373_d9fb_4f5f_abdb_2f92f5018fd9" hidden="1">#REF!</definedName>
    <definedName name="TB3bd47dea_89d7_446d_a946_dd5885d5a55f" hidden="1">#REF!</definedName>
    <definedName name="TB3bd66540_44e7_42b5_886d_eb67c9f59ef2" hidden="1">#REF!</definedName>
    <definedName name="TB3beae25c_2099_4c2e_8c3e_2d3c1de300b8" hidden="1">#REF!</definedName>
    <definedName name="TB3bf9d15d_c3d1_4fe1_a7b2_019039f6da02" hidden="1">#REF!</definedName>
    <definedName name="TB3c0c880b_0588_45ac_8bbf_7645ed0464b6" hidden="1">#REF!</definedName>
    <definedName name="TB3c15a17b_4cdc_4baa_a5d4_df9abd57184d" hidden="1">#REF!</definedName>
    <definedName name="TB3c17dfe4_e494_4028_b7d0_7dce38ca3b55" hidden="1">#REF!</definedName>
    <definedName name="TB3c2d8ba2_c9d6_493b_8e95_b5039ea03fb0" hidden="1">#REF!</definedName>
    <definedName name="TB3c315315_24de_46d6_a784_33f6b97fc60b" hidden="1">#REF!</definedName>
    <definedName name="TB3c4260e4_cd88_47b4_820c_292c737fb520" hidden="1">#REF!</definedName>
    <definedName name="TB3c5d8d42_8266_4d28_8f48_8c660bd6b7d4" hidden="1">#REF!</definedName>
    <definedName name="TB3c739390_434b_4b45_aaa4_d7cb0ed0a5f3" hidden="1">#REF!</definedName>
    <definedName name="TB3c757aff_6e29_44df_ae73_38b6c6eb82f2" hidden="1">#REF!</definedName>
    <definedName name="TB3c7a36f2_e30c_498b_9217_051dcecba6c3" hidden="1">#REF!</definedName>
    <definedName name="TB3c818bda_b8e2_42e5_b4aa_4c0f98130052" hidden="1">#REF!</definedName>
    <definedName name="TB3c882563_22dc_4c24_8807_2ed2356068d5" hidden="1">#REF!</definedName>
    <definedName name="TB3c8af10f_cac8_4ff8_a8dd_65dc057df7a8" hidden="1">#REF!</definedName>
    <definedName name="TB3c92338a_c9bf_4ead_ad08_b0bc1d849413" hidden="1">#REF!</definedName>
    <definedName name="TB3c9980ff_4d9d_4100_bf68_bd989db0fd54" hidden="1">#REF!</definedName>
    <definedName name="TB3c9cd1f6_44b9_45a6_a0ca_076d1a6d0aa6" hidden="1">#REF!</definedName>
    <definedName name="TB3caa62a6_1952_4300_b81d_c211c182c310" hidden="1">#REF!</definedName>
    <definedName name="TB3cafbeb2_6c3d_40dd_82f9_a76e5ca98a33" hidden="1">#REF!</definedName>
    <definedName name="TB3cb1b533_6698_4f0d_ba43_db50a29c60e3" hidden="1">#REF!</definedName>
    <definedName name="TB3cba9be0_dbb9_4f1a_b140_36f750c729a0" hidden="1">#REF!</definedName>
    <definedName name="TB3cd6b03e_83a1_4438_a6e2_abf9a3ddce5e" hidden="1">#REF!</definedName>
    <definedName name="TB3cdb555a_f343_4e4c_925e_bd5690c201df" hidden="1">#REF!</definedName>
    <definedName name="TB3ce27418_156e_4e41_ac63_14218ae94fbe" hidden="1">#REF!</definedName>
    <definedName name="TB3ce67917_1909_41af_9206_5d91d010e59f" hidden="1">#REF!</definedName>
    <definedName name="TB3d0a0c76_20fb_4bb7_bfc9_21b7647864ac" hidden="1">#REF!</definedName>
    <definedName name="TB3d0a56a9_14cc_4987_b1c6_74214bcb2ef4" hidden="1">#REF!</definedName>
    <definedName name="TB3d0e47a2_c477_417d_8620_e71cb7a50554" hidden="1">#REF!</definedName>
    <definedName name="TB3d123443_cc77_4b1a_a8f4_79251ce7ff70" hidden="1">#REF!</definedName>
    <definedName name="TB3d1b6881_a297_421d_aa3b_a56e13092916" hidden="1">#REF!</definedName>
    <definedName name="TB3d250aaa_7706_48e0_9d71_86b830c20269" hidden="1">#REF!</definedName>
    <definedName name="TB3d410f04_4bb3_48ce_a4ae_7a5306118b63" hidden="1">#REF!</definedName>
    <definedName name="TB3d44b0ed_8dac_455d_8ab8_7719990cfd12" hidden="1">#REF!</definedName>
    <definedName name="TB3d4da2e5_8cd9_4b68_a870_c7be52160c0b" hidden="1">#REF!</definedName>
    <definedName name="TB3d567cd4_0eba_442f_8cba_83e1ed2a1e9c" hidden="1">#REF!</definedName>
    <definedName name="TB3d5990ef_de20_47bd_b42b_ebb997eb5477" hidden="1">#REF!</definedName>
    <definedName name="TB3d5a1e8f_9660_4d3b_8d7b_347e3a793e62" hidden="1">#REF!</definedName>
    <definedName name="TB3d638799_c93b_41e5_a717_4edcf9dfa4e7" hidden="1">#REF!</definedName>
    <definedName name="TB3d7eb28c_d443_4e5f_8356_c14ff5244a5b" hidden="1">#REF!</definedName>
    <definedName name="TB3d80de34_84d1_4b42_81ea_94dd117feaf1" hidden="1">#REF!</definedName>
    <definedName name="TB3d81c1c3_d3ff_4049_a6ab_5ce939ce23df" hidden="1">#REF!</definedName>
    <definedName name="TB3d8c36c7_03a4_45ed_b4e8_c2ddb3e50273" hidden="1">#REF!</definedName>
    <definedName name="TB3d9467ec_e574_4108_a927_1103e5079bc3" hidden="1">#REF!</definedName>
    <definedName name="TB3da78b6e_e099_48bb_add6_9f89217b67d5" hidden="1">#REF!</definedName>
    <definedName name="TB3dcc0624_d04b_40ee_89f0_fa3e88a1f3b6" hidden="1">#REF!</definedName>
    <definedName name="TB3dda59ea_a75d_4b5d_8940_a7e11ff6fe79" hidden="1">#REF!</definedName>
    <definedName name="TB3ddd4430_00c9_4579_8197_3627ba84b39c" hidden="1">#REF!</definedName>
    <definedName name="TB3df23e60_18cf_48ff_9f4c_a212c551d145" hidden="1">#REF!</definedName>
    <definedName name="TB3df2716a_86e0_4578_b4a9_e99cb035bb69" hidden="1">#REF!</definedName>
    <definedName name="TB3dfbc21a_aa8d_44ce_b088_f5bf10f34840" hidden="1">#REF!</definedName>
    <definedName name="TB3dfe9586_8dd9_4ffc_b581_eeb938eaae65" hidden="1">#REF!</definedName>
    <definedName name="TB3e00474b_8739_4bbb_acc8_344e50b516ec" hidden="1">#REF!</definedName>
    <definedName name="TB3e0a827b_3302_46d2_88a9_72355de00484" hidden="1">#REF!</definedName>
    <definedName name="TB3e0b377b_24b3_4412_87b1_ee3bef8f0cc2" hidden="1">#REF!</definedName>
    <definedName name="TB3e1ac013_44b8_4a51_b6e7_c9eeba30536d" hidden="1">#REF!</definedName>
    <definedName name="TB3e34110a_6796_45b1_b055_952e493ec80b" hidden="1">#REF!</definedName>
    <definedName name="TB3e3869c6_bd15_4629_8c3a_fedc97abac82" hidden="1">#REF!</definedName>
    <definedName name="TB3e3d7f92_d4de_4a75_a595_1f56ebf7dcbe" hidden="1">#REF!</definedName>
    <definedName name="TB3e86b0c2_e8bb_45da_89b3_fdb21514ecc4" hidden="1">#REF!</definedName>
    <definedName name="TB3e875148_ed0a_4197_866d_ea02e8ee2ece" hidden="1">#REF!</definedName>
    <definedName name="TB3e918ff6_0663_403a_af78_0335321aa9fc" hidden="1">#REF!</definedName>
    <definedName name="TB3e94bde1_dbc1_48a9_907c_cad57442ddc8" hidden="1">#REF!</definedName>
    <definedName name="TB3e9bcc42_db5f_4a02_ae4d_803e9d6f0748" hidden="1">#REF!</definedName>
    <definedName name="TB3ea341ea_62a3_44c8_a774_666a683abc83" hidden="1">#REF!</definedName>
    <definedName name="TB3eaa57c5_451c_4593_a77f_e588ee42a114" hidden="1">#REF!</definedName>
    <definedName name="TB3eadd1f6_d7aa_440c_8b88_52c0d48b9f56" hidden="1">#REF!</definedName>
    <definedName name="TB3eb10d91_8c1a_4740_9aaa_c5e83edbc3c2" hidden="1">#REF!</definedName>
    <definedName name="TB3ec358d1_23f4_4dd7_9629_98152b7c1ffe" hidden="1">#REF!</definedName>
    <definedName name="TB3ec7b4d9_d316_4c6a_95c1_20ec5a9b22db" hidden="1">#REF!</definedName>
    <definedName name="TB3ece19fe_9ab2_46eb_a358_0023f92c7bb6" hidden="1">#REF!</definedName>
    <definedName name="TB3ed8adc5_9c52_45fc_bbf3_f1f907d44b6b" hidden="1">#REF!</definedName>
    <definedName name="TB3ed9d4c2_adca_4fc0_9ae1_f612173cc4e4" hidden="1">#REF!</definedName>
    <definedName name="TB3edf8c92_f45f_438a_a9bd_62853e19fe26" hidden="1">#REF!</definedName>
    <definedName name="TB3eef5544_d2f6_4728_a62c_ec83ea2d182d" hidden="1">#REF!</definedName>
    <definedName name="TB3ef19024_0d6f_40bc_bd08_d2b571e7367b" hidden="1">#REF!</definedName>
    <definedName name="TB3ef6c123_de64_429d_8189_b1d1e0a2a080" hidden="1">#REF!</definedName>
    <definedName name="TB3ef7b5d1_29c0_4647_b715_cfb909b665a8" hidden="1">#REF!</definedName>
    <definedName name="TB3efa2779_2aa8_4db6_b84a_6c08b8e88891" hidden="1">#REF!</definedName>
    <definedName name="TB3f187106_4465_4db0_97fe_aa3e4d033687" hidden="1">#REF!</definedName>
    <definedName name="TB3f23fed1_2b77_4210_a36a_8df36867557d" hidden="1">#REF!</definedName>
    <definedName name="TB3f273dbc_3341_4596_806a_4401d2de55a9" hidden="1">#REF!</definedName>
    <definedName name="TB3f2ac20e_9010_48c5_bb4c_04162decf079" hidden="1">#REF!</definedName>
    <definedName name="TB3f2bb943_8a33_4d08_b461_42dc6bc98a15" hidden="1">#REF!</definedName>
    <definedName name="TB3f2bc48c_33ec_4067_a43b_4ba39d5fc5ac" hidden="1">#REF!</definedName>
    <definedName name="TB3f37fdbe_7ea0_4c3c_af23_ebe28f255156" hidden="1">#REF!</definedName>
    <definedName name="TB3f39cbfd_b77b_44a2_8bb3_8977df27b913" hidden="1">#REF!</definedName>
    <definedName name="TB3f3a6916_3c2c_4473_9818_b30b56344b84" hidden="1">#REF!</definedName>
    <definedName name="TB3f5b700c_9928_4bc4_9e9a_25c7c29339d1" hidden="1">#REF!</definedName>
    <definedName name="TB3f600bef_4409_404f_87dc_df917a9e7d3e" hidden="1">#REF!</definedName>
    <definedName name="TB3f649ff6_da95_4e1c_9060_15703507c299" hidden="1">#REF!</definedName>
    <definedName name="TB3f6e1d75_fb0c_4bd3_9195_d611cdcd5442" hidden="1">#REF!</definedName>
    <definedName name="TB3f7ab05c_6302_44e5_af81_72f214df0c8d" hidden="1">#REF!</definedName>
    <definedName name="TB3f7d0514_8829_4a29_984a_b01488ab0241" hidden="1">#REF!</definedName>
    <definedName name="TB3f934295_9143_4481_b9ac_ca4de26a3bcc" hidden="1">#REF!</definedName>
    <definedName name="TB3f9fbd32_95d9_4167_874d_232e1b7765ab" hidden="1">#REF!</definedName>
    <definedName name="TB3fa51086_1ba6_4e7f_86d9_b5ba56fd8838" hidden="1">#REF!</definedName>
    <definedName name="TB3fb09b27_abf8_4085_afd3_bddb52250e9b" hidden="1">#REF!</definedName>
    <definedName name="TB3fb442d4_87db_4263_8548_0b103deac619" hidden="1">#REF!</definedName>
    <definedName name="TB3fb4c25e_2e5f_43fa_974c_ed92ca29c037" hidden="1">#REF!</definedName>
    <definedName name="TB3fb4cdc6_5822_496d_a8d4_66daf0aa8c1a" hidden="1">#REF!</definedName>
    <definedName name="TB3fb6b661_ad9e_4c5c_83e4_9a98e9937536" hidden="1">#REF!</definedName>
    <definedName name="TB3fbc25a9_c949_4636_b7f3_1af68fad53f7" hidden="1">#REF!</definedName>
    <definedName name="TB3fbf905c_9687_46fa_8365_acf30b9cc38b" hidden="1">#REF!</definedName>
    <definedName name="TB3fc9dd53_128c_46ea_8f3d_4a3111e37658" hidden="1">#REF!</definedName>
    <definedName name="TB3fcbac15_db0d_472b_bdf0_ec5fa7a5dfdf" hidden="1">#REF!</definedName>
    <definedName name="TB3fd978ac_2824_4c9a_8da4_3dc926dd1b0c" hidden="1">#REF!</definedName>
    <definedName name="TB3fe44241_10e1_4651_bde3_f2a48451955f" hidden="1">#REF!</definedName>
    <definedName name="TB3fe6bfab_f9bb_4280_ba30_43238bbab15c" hidden="1">#REF!</definedName>
    <definedName name="TB3fed66b7_6a2c_4b55_9bb3_e3858e7413e9" hidden="1">#REF!</definedName>
    <definedName name="TB3ff44103_454a_4996_91f5_bfa158e0f333" hidden="1">#REF!</definedName>
    <definedName name="TB40034c12_1f22_4467_807d_cf9c254b91e9" hidden="1">#REF!</definedName>
    <definedName name="TB4011603e_643e_45dd_a3e9_51d854310b8c" hidden="1">#REF!</definedName>
    <definedName name="TB40120e32_f5aa_4d1e_a97a_dc40b0d59a3a" hidden="1">#REF!</definedName>
    <definedName name="TB4045cd20_743c_46b2_9968_e8aa750dd317" hidden="1">#REF!</definedName>
    <definedName name="TB4045e401_589f_4051_b81e_748fca5bc501" hidden="1">#REF!</definedName>
    <definedName name="TB4046a0e6_5f47_4200_b1ed_2aad31366b87" hidden="1">#REF!</definedName>
    <definedName name="TB4048db6b_28e9_44ad_896b_fe9b6c9b4348" hidden="1">#REF!</definedName>
    <definedName name="TB404e531d_300a_4d53_8530_ca5fde13fe74" hidden="1">#REF!</definedName>
    <definedName name="TB405fd463_7daf_4698_9101_61dbbe5c8fb2" hidden="1">#REF!</definedName>
    <definedName name="TB4060dd3f_da8f_48f8_889b_3ff246d9b7aa" hidden="1">#REF!</definedName>
    <definedName name="TB4073265a_8598_461a_915f_d369c0ced138" hidden="1">#REF!</definedName>
    <definedName name="TB407b9e38_22cd_432b_a33b_44c1ea171f19" hidden="1">#REF!</definedName>
    <definedName name="TB407f0346_c0c3_451f_b15c_4fbe0d6fc0be" hidden="1">#REF!</definedName>
    <definedName name="TB40852591_972b_48a6_a518_2fe5deebcfa7" hidden="1">#REF!</definedName>
    <definedName name="TB40965410_c83d_4f1f_a6df_3d4d8fc20a0a" hidden="1">#REF!</definedName>
    <definedName name="TB40979ed0_ec89_4769_a3dc_04732bbe82da" hidden="1">#REF!</definedName>
    <definedName name="TB409b547d_a7d2_40ef_8a75_d4f9ab2a9403" hidden="1">#REF!</definedName>
    <definedName name="TB409dc060_598b_478e_b5d1_1fbc9899500f" hidden="1">#REF!</definedName>
    <definedName name="TB40b82734_93e0_4f49_b5f2_215ad48c2521" hidden="1">#REF!</definedName>
    <definedName name="TB40b88235_5ddd_4620_b713_2f3c45dc0102" hidden="1">#REF!</definedName>
    <definedName name="TB40d77227_131c_473c_9385_35bd16d3bec1" hidden="1">#REF!</definedName>
    <definedName name="TB40ddafcf_271a_4e0b_b2aa_739101494f08" hidden="1">#REF!</definedName>
    <definedName name="TB40ed4a30_954c_40ce_ae5d_860ced327b6d" hidden="1">#REF!</definedName>
    <definedName name="TB40fe6a2d_a6d7_4236_921b_db8767f852ff" hidden="1">#REF!</definedName>
    <definedName name="TB4109ec1e_8e03_4069_82f4_60f9a0ff98b8" hidden="1">#REF!</definedName>
    <definedName name="TB410ab930_294c_440b_b7dd_a28c880b6f65" hidden="1">#REF!</definedName>
    <definedName name="TB4127dc50_914a_44cd_83c4_423f462f90d4" hidden="1">#REF!</definedName>
    <definedName name="TB412b8006_6370_4535_8c38_7ed528659c7b" hidden="1">#REF!</definedName>
    <definedName name="TB412fd268_a7c7_4a6d_b522_0a9cc23532b0" hidden="1">#REF!</definedName>
    <definedName name="TB4132c34f_d7a0_4556_93f8_0a92314aa100" hidden="1">#REF!</definedName>
    <definedName name="TB413ec2a5_8cd6_4fc8_9e6e_25c7d805879b" hidden="1">#REF!</definedName>
    <definedName name="TB4140169b_5114_408b_813e_eb248bd31211" hidden="1">#REF!</definedName>
    <definedName name="TB41403798_9c08_4baf_8254_eb01852ba948" hidden="1">#REF!</definedName>
    <definedName name="TB41458093_40cc_441f_899a_bd5da56ab849" hidden="1">#REF!</definedName>
    <definedName name="TB4145ca3f_67a9_4571_af2b_9e6022274c50" hidden="1">#REF!</definedName>
    <definedName name="TB4157020a_cb71_4e88_8694_489756baac06" hidden="1">#REF!</definedName>
    <definedName name="TB4161fab3_bea9_4b18_9e59_a1e8713a50b2" hidden="1">#REF!</definedName>
    <definedName name="TB4163e4fe_264d_4657_a0c1_d8da089bd759" hidden="1">#REF!</definedName>
    <definedName name="TB416b5f44_3121_4fc9_af8f_d50448d7cf9d" hidden="1">#REF!</definedName>
    <definedName name="TB4176f4c4_8749_48d3_b0d0_5c3f86907964" hidden="1">#REF!</definedName>
    <definedName name="TB417c631f_18e1_4d35_a177_51e7c08ba94d" hidden="1">#REF!</definedName>
    <definedName name="TB417d7b15_49e6_4988_8e40_21a7e0761f37" hidden="1">#REF!</definedName>
    <definedName name="TB4185a07f_a836_4b7b_b312_c73e38a364b7" hidden="1">#REF!</definedName>
    <definedName name="TB41a60858_c263_4b5b_a302_67d7f284e339" hidden="1">#REF!</definedName>
    <definedName name="TB41a8531f_3333_4b6e_b5e6_80d1f5e4c9e6" hidden="1">#REF!</definedName>
    <definedName name="TB41aec373_29e9_470b_bc40_afc5d836a1a7" hidden="1">#REF!</definedName>
    <definedName name="TB41c03837_1c51_495a_beea_75e257af337f" hidden="1">#REF!</definedName>
    <definedName name="TB41c0c7d1_a8a2_406f_8429_caf320e72bfa" hidden="1">#REF!</definedName>
    <definedName name="TB41c2ec39_f4e6_4f0c_9a46_571953ff1050" hidden="1">#REF!</definedName>
    <definedName name="TB41d7740f_cc73_43d4_a6d7_5da94afb9383" hidden="1">#REF!</definedName>
    <definedName name="TB41e1361b_13e5_4e7f_abec_055759f6a9a7" hidden="1">#REF!</definedName>
    <definedName name="TB41e1be1b_b51c_4e7c_bf81_734ca5989c48" hidden="1">#REF!</definedName>
    <definedName name="TB41fa744f_aab8_40c8_a75f_8b6f05091571" hidden="1">#REF!</definedName>
    <definedName name="TB420044e8_4f3c_4804_8208_4fa46690c3d8" hidden="1">#REF!</definedName>
    <definedName name="TB420deba9_9f28_430c_b47a_b2f2bfae57d8" hidden="1">#REF!</definedName>
    <definedName name="TB4212eb91_daba_47fe_8e67_73d02315a788" hidden="1">#REF!</definedName>
    <definedName name="TB42188ffe_bc77_443d_a59a_4a09e183f87c" hidden="1">#REF!</definedName>
    <definedName name="TB422f0120_ab15_4b62_9292_0b90f81b0d83" hidden="1">#REF!</definedName>
    <definedName name="TB4236305f_75d2_4d3d_a302_2c9ad8a83bdc" hidden="1">#REF!</definedName>
    <definedName name="TB423c0452_56ca_458b_aa17_a1fa60ca587b" hidden="1">#REF!</definedName>
    <definedName name="TB4248ef07_5634_4179_ab1e_07ee7d41a6cc" hidden="1">#REF!</definedName>
    <definedName name="TB4265a2fa_199e_4e65_acbb_67003dc721b2" hidden="1">#REF!</definedName>
    <definedName name="TB426bb459_2b2d_483e_a70f_88aa3b60c1ca" hidden="1">#REF!</definedName>
    <definedName name="TB427e833f_a7a4_4c78_b8c3_266fde5ac3d4" hidden="1">#REF!</definedName>
    <definedName name="TB427ebd39_7a16_4e06_85cc_0a2835d1d845" hidden="1">#REF!</definedName>
    <definedName name="TB42829909_e3d1_478f_b0c0_b2c9a91e8760" hidden="1">#REF!</definedName>
    <definedName name="TB428fc9f0_10a3_407a_9728_cfc107486ead" hidden="1">#REF!</definedName>
    <definedName name="TB4290a451_2422_4174_b26a_6b72632a6d2c" hidden="1">#REF!</definedName>
    <definedName name="TB429559cb_b9af_472b_a281_968754732f60" hidden="1">#REF!</definedName>
    <definedName name="TB42a44ec2_d23a_4a73_91c1_ab054df74d29" hidden="1">#REF!</definedName>
    <definedName name="TB42a4fd6e_bb75_4210_81e7_d89968c7d848" hidden="1">#REF!</definedName>
    <definedName name="TB42b1904c_fe0c_452c_ba2a_dc02cb4a050e" hidden="1">#REF!</definedName>
    <definedName name="TB42b1c97a_2570_4336_ac68_446284fc4c13" hidden="1">#REF!</definedName>
    <definedName name="TB42bd0bbd_60cc_4371_bc19_1579ebb64e0e" hidden="1">#REF!</definedName>
    <definedName name="TB42bde90e_bfbe_431b_9710_5e11dd7b319c" hidden="1">#REF!</definedName>
    <definedName name="TB42c26ce8_7a30_4df4_bfe2_3c9c19cbe4bd" hidden="1">#REF!</definedName>
    <definedName name="TB42ce4119_9f76_4c9d_bde1_857b7cf409b9" hidden="1">#REF!</definedName>
    <definedName name="TB42d0e0cb_6e65_495c_a7ca_e19f748a5d6a" hidden="1">#REF!</definedName>
    <definedName name="TB42d310b1_3fdc_4688_929e_c3b6dc870d8f" hidden="1">#REF!</definedName>
    <definedName name="TB42dcc5a7_fcf5_47cd_bffc_38248a0cd472" hidden="1">#REF!</definedName>
    <definedName name="TB42df9132_6f03_404a_bb34_e4fad36cc4aa" hidden="1">#REF!</definedName>
    <definedName name="TB42ebac55_4bdd_422e_9145_d2157157a31e" hidden="1">#REF!</definedName>
    <definedName name="TB42f3e5ef_3794_455f_bb42_445cc3efb562" hidden="1">#REF!</definedName>
    <definedName name="TB42f636db_3e09_447d_bfec_388002820e31" hidden="1">#REF!</definedName>
    <definedName name="TB42f9e6b4_53b5_438c_8b59_0078be1b80cc" hidden="1">#REF!</definedName>
    <definedName name="TB42fb4358_a8e0_4449_bb48_4cd363322b5c" hidden="1">#REF!</definedName>
    <definedName name="TB4306c3a0_f2c7_4b97_8334_cdc99070e82c" hidden="1">#REF!</definedName>
    <definedName name="TB43113b90_28ce_4512_b647_416a1288e843" hidden="1">#REF!</definedName>
    <definedName name="TB431a0800_beb7_4f2e_a2b2_74dbd4f342ad" hidden="1">#REF!</definedName>
    <definedName name="TB4321d316_f96f_4698_a4b2_b34cde37984d" hidden="1">#REF!</definedName>
    <definedName name="TB4325d16c_04a3_4730_889a_8d11f9d1baf6" hidden="1">#REF!</definedName>
    <definedName name="TB432d8c43_68ac_4543_b1da_58713c1015da" hidden="1">#REF!</definedName>
    <definedName name="TB433614a0_476b_4f52_98ac_cdb42a0e03a1" hidden="1">#REF!</definedName>
    <definedName name="TB4344bf21_5a20_4ed1_8a74_100eaf17b2f9" hidden="1">#REF!</definedName>
    <definedName name="TB4344c43a_0ac1_473a_bcd7_3302823867fd" hidden="1">#REF!</definedName>
    <definedName name="TB435297f8_3f51_4465_a17c_38a769d3f168" hidden="1">#REF!</definedName>
    <definedName name="TB435ab5fb_0157_4f31_b141_7cf8a5777882" hidden="1">#REF!</definedName>
    <definedName name="TB43627008_bedb_479f_9741_7e6994ee3ffd" hidden="1">#REF!</definedName>
    <definedName name="TB43649e6d_c455_485c_bfb8_67ae5d8a3ee7" hidden="1">#REF!</definedName>
    <definedName name="TB436562ea_16af_43ba_bc46_fb875747180c" hidden="1">#REF!</definedName>
    <definedName name="TB4375f39a_086a_494c_b75e_4aeda3cfc153" hidden="1">#REF!</definedName>
    <definedName name="TB4384417d_5c68_443b_ad21_3c866415ea87" hidden="1">#REF!</definedName>
    <definedName name="TB43939c3f_6169_41e2_9098_3acd63b6028a" hidden="1">#REF!</definedName>
    <definedName name="TB43949fcc_f74c_4e1b_ae3b_57a7353af8ef" hidden="1">#REF!</definedName>
    <definedName name="TB43953d97_c226_4049_b1b8_1b98438fff22" hidden="1">#REF!</definedName>
    <definedName name="TB439b36bc_f25a_4ca3_9ba6_eb4d89b45366" hidden="1">#REF!</definedName>
    <definedName name="TB439e63d6_49f9_48ef_a6d2_2646241f44d0" hidden="1">#REF!</definedName>
    <definedName name="TB439e7f60_421e_4b1b_8d9b_433da28d4468" hidden="1">#REF!</definedName>
    <definedName name="TB43a5c793_53c8_4868_9f66_f6816bc031e2" hidden="1">#REF!</definedName>
    <definedName name="TB43af89c1_4b6f_4567_b931_4681d27decd0" hidden="1">#REF!</definedName>
    <definedName name="TB43b91425_892e_488c_9810_addf9ff946ca" hidden="1">#REF!</definedName>
    <definedName name="TB43c9ca67_93a9_4cad_b0e7_c7a1f48c202b" hidden="1">#REF!</definedName>
    <definedName name="TB43c9d296_244d_492a_af3d_ebed82c5652a" hidden="1">#REF!</definedName>
    <definedName name="TB43d34afa_dbf0_4f0c_afeb_583516a19390" hidden="1">#REF!</definedName>
    <definedName name="TB43e20747_65d1_43ef_b707_b99f11d1ad58" hidden="1">#REF!</definedName>
    <definedName name="TB43e5f54c_4586_47a9_8471_70cc2c57f9b3" hidden="1">#REF!</definedName>
    <definedName name="TB43ed1927_32a1_4313_832a_bc404ac07de1" hidden="1">#REF!</definedName>
    <definedName name="TB440041df_1e35_4648_b5a1_d9d4a8a708ff" hidden="1">#REF!</definedName>
    <definedName name="TB4407a253_e886_40cd_bfc0_bb066a199716" hidden="1">#REF!</definedName>
    <definedName name="TB44085bc6_ce07_4858_91c9_3aef91171366" hidden="1">#REF!</definedName>
    <definedName name="TB440b7b26_ef17_443d_b83d_9ef408036583" hidden="1">#REF!</definedName>
    <definedName name="TB4413fb93_e09d_4a0b_89c8_1b33cb196819" hidden="1">#REF!</definedName>
    <definedName name="TB44268c61_5022_4e36_851c_7c5acc592b0b" hidden="1">#REF!</definedName>
    <definedName name="TB4426d5ed_2b8f_47ef_a7de_4719199953a1" hidden="1">#REF!</definedName>
    <definedName name="TB442de7e1_d93e_4cad_8395_0d8cf0886d52" hidden="1">#REF!</definedName>
    <definedName name="TB443dc4fb_5fe1_4741_9cd8_90424c431d6c" hidden="1">#REF!</definedName>
    <definedName name="TB443dcbb9_24b0_496b_aaeb_83984331b815" hidden="1">#REF!</definedName>
    <definedName name="TB4443be39_8993_43d2_ade2_64d4285d514b" hidden="1">#REF!</definedName>
    <definedName name="TB44462442_a66c_420c_92f8_88242bdd0aa1" hidden="1">#REF!</definedName>
    <definedName name="TB44475329_b590_4807_9611_82216a239f50" hidden="1">#REF!</definedName>
    <definedName name="TB444b4039_932f_4cc1_8041_01f0179ad6fc" hidden="1">#REF!</definedName>
    <definedName name="TB444c5171_1420_4c9d_bd2b_81f44847dd92" hidden="1">#REF!</definedName>
    <definedName name="TB4453e4aa_822c_482b_9cbd_fcdd8267035c" hidden="1">#REF!</definedName>
    <definedName name="TB4454fe9a_7b7a_448f_bd05_118c88458c0e" hidden="1">#REF!</definedName>
    <definedName name="TB44589e41_6d40_4974_885a_843bf4af4d6b" hidden="1">#REF!</definedName>
    <definedName name="TB44760ec0_4618_4ef6_9ba1_b4fe5a41558e" hidden="1">#REF!</definedName>
    <definedName name="TB447a4b21_ff1e_4a5a_846f_5d53d4f1db83" hidden="1">#REF!</definedName>
    <definedName name="TB44829090_0532_40a2_8095_691cb7a2f253" hidden="1">#REF!</definedName>
    <definedName name="TB4495df68_01cf_4456_bdcd_2dac4170c2bd" hidden="1">#REF!</definedName>
    <definedName name="TB449acbd2_3fcd_497b_9c47_c10fa4445d23" hidden="1">#REF!</definedName>
    <definedName name="TB449b01d8_ae21_4c53_88de_4ca57eff3985" hidden="1">#REF!</definedName>
    <definedName name="TB44a110b2_b66b_4f34_a635_6cdb954d90e4" hidden="1">#REF!</definedName>
    <definedName name="TB44b8b9be_e492_41b5_8403_fdd744101165" hidden="1">#REF!</definedName>
    <definedName name="TB44bd6c61_0e1b_47af_9d12_286720b62033" hidden="1">#REF!</definedName>
    <definedName name="TB44c0e7aa_49f0_45d9_9165_5786d436e767" hidden="1">#REF!</definedName>
    <definedName name="TB44d16dd8_2bb9_4831_a6bc_5f85b4ddd078" hidden="1">#REF!</definedName>
    <definedName name="TB44d615bd_296c_4653_8bf6_04e0e8b62764" hidden="1">#REF!</definedName>
    <definedName name="TB44f3f828_8c2a_469a_a5ba_bf1fd501a6ff" hidden="1">#REF!</definedName>
    <definedName name="TB44fc61b7_defe_4874_a500_45e5e883662e" hidden="1">#REF!</definedName>
    <definedName name="TB4507667b_6d6b_4761_867a_3ad9a86ce9ca" hidden="1">#REF!</definedName>
    <definedName name="TB451b81d2_67f6_483e_9a47_6c26ccb03498" hidden="1">#REF!</definedName>
    <definedName name="TB45212910_5e4d_4f23_90e6_7a164271863f" hidden="1">#REF!</definedName>
    <definedName name="TB452a75ec_731c_451f_b121_d12a5b5ef709" hidden="1">#REF!</definedName>
    <definedName name="TB452f1ca6_11a0_4a9c_8fba_8a194651354e" hidden="1">#REF!</definedName>
    <definedName name="TB453213fc_b9f3_4b69_ad4c_db6aa524371d" hidden="1">#REF!</definedName>
    <definedName name="TB45389d4a_550f_4f81_9657_5461598fc09f" hidden="1">#REF!</definedName>
    <definedName name="TB453a8608_d58a_4bf4_bd21_40cda40b79fa" hidden="1">#REF!</definedName>
    <definedName name="TB453c95ba_4cd7_41b3_a164_187ce5024267" hidden="1">#REF!</definedName>
    <definedName name="TB45429445_9205_48dc_8be8_d88da09ebf60" hidden="1">#REF!</definedName>
    <definedName name="TB4549f727_5a96_47ca_9593_eefa0ba705c1" hidden="1">#REF!</definedName>
    <definedName name="TB454be495_bc9e_41f8_9e80_d7b2e2cea07d" hidden="1">#REF!</definedName>
    <definedName name="TB4553381c_cee9_448b_a5d1_6a8236f4fe67" hidden="1">#REF!</definedName>
    <definedName name="TB45544a53_fd46_4de0_995c_a6388707a3f8" hidden="1">#REF!</definedName>
    <definedName name="TB45585f02_3cc3_4d2c_9cb8_9b84896d0778" hidden="1">#REF!</definedName>
    <definedName name="TB455f6997_a470_4556_aada_4d345e9c9e48" hidden="1">#REF!</definedName>
    <definedName name="TB4566dbc3_fa34_4e8f_bcb9_cc0dec29ffb2" hidden="1">#REF!</definedName>
    <definedName name="TB45713fca_ea24_4e2c_9e50_7062fd48bc1b" hidden="1">#REF!</definedName>
    <definedName name="TB4585eb79_6eb7_4ebb_85d7_0eb217676135" hidden="1">#REF!</definedName>
    <definedName name="TB4585f6a3_c4bb_487a_81bf_3a1bf3d388dd" hidden="1">#REF!</definedName>
    <definedName name="TB458d34e7_ba73_443b_bad8_b40288d7a653" hidden="1">#REF!</definedName>
    <definedName name="TB45a1b3bd_acfd_4e7a_abf0_c0749d12d526" hidden="1">#REF!</definedName>
    <definedName name="TB45ad2403_91ee_40a4_8051_776894112e70" hidden="1">#REF!</definedName>
    <definedName name="TB45b5b5b0_bce5_4063_9a3e_59bcbc87ea34" hidden="1">#REF!</definedName>
    <definedName name="TB45d7a5f0_dcde_4a6e_bf08_7fa81cfca161" hidden="1">#REF!</definedName>
    <definedName name="TB45e39087_704f_4669_83b5_80f7e1f34166" hidden="1">#REF!</definedName>
    <definedName name="TB45e4193e_4458_44fd_8933_d19532d28bc6" hidden="1">#REF!</definedName>
    <definedName name="TB45e8bc76_d051_45c9_b15b_a6972f00ce82" hidden="1">#REF!</definedName>
    <definedName name="TB45eb6de3_5321_4bdb_9f8e_860c5c56c67a" hidden="1">#REF!</definedName>
    <definedName name="TB45eec01d_831b_42db_8702_a3a030efdd96" hidden="1">#REF!</definedName>
    <definedName name="TB45fc0474_493b_4495_ac8a_ab1daa6a0573" hidden="1">#REF!</definedName>
    <definedName name="TB45fd575e_dbb4_4441_80e4_ddd076741baa" hidden="1">#REF!</definedName>
    <definedName name="TB4607679a_8245_43cc_bf80_ed01833cf2ef" hidden="1">#REF!</definedName>
    <definedName name="TB460c69bf_b39b_44fc_bb50_69a731416f6e" hidden="1">#REF!</definedName>
    <definedName name="TB460d03b3_5795_4e2e_81d2_d4ec9c89406d" hidden="1">#REF!</definedName>
    <definedName name="TB4611b49c_bd97_48e4_8184_235607629ef6" hidden="1">#REF!</definedName>
    <definedName name="TB46120ba8_9456_4c22_a98e_c80e45d4b230" hidden="1">#REF!</definedName>
    <definedName name="TB461a1068_399e_4a33_95db_c08b75745fec" hidden="1">#REF!</definedName>
    <definedName name="TB46328f9c_3171_41c6_8485_d8651d5fc25b" hidden="1">#REF!</definedName>
    <definedName name="TB46402d4e_1cec_4b94_ac2b_93a152bc6df0" hidden="1">#REF!</definedName>
    <definedName name="TB46415d5d_17fa_443f_a3d2_1cd9d81f9243" hidden="1">#REF!</definedName>
    <definedName name="TB46438aae_9986_44da_b75a_447959287b31" hidden="1">#REF!</definedName>
    <definedName name="TB464cba2d_9abd_4762_bb9d_d12bd2328a6b" hidden="1">#REF!</definedName>
    <definedName name="TB465a2f9e_947d_4c3d_a4aa_1415d2bc42ab" hidden="1">#REF!</definedName>
    <definedName name="TB465f7cfb_5728_4ddb_af45_fc6ec23da460" hidden="1">#REF!</definedName>
    <definedName name="TB466394ac_c64d_4613_8534_8354b0778887" hidden="1">#REF!</definedName>
    <definedName name="TB466f2bbc_82fd_41d8_acbb_ed5c7c6b8832" hidden="1">#REF!</definedName>
    <definedName name="TB466fb7b4_0949_4db9_b276_eceb5ed2cb81" hidden="1">#REF!</definedName>
    <definedName name="TB46768044_aa39_4386_a7d4_31f2f9b80379" hidden="1">#REF!</definedName>
    <definedName name="TB467fb886_17b7_45f0_ae64_27e62315856f" hidden="1">#REF!</definedName>
    <definedName name="TB468bcba1_ed83_4146_804e_550c35fe0bdf" hidden="1">#REF!</definedName>
    <definedName name="TB46a5c59d_53aa_4475_8bcd_09e6284d11b3" hidden="1">#REF!</definedName>
    <definedName name="TB46a83278_466e_4fac_9aa3_41bcda498ee9" hidden="1">#REF!</definedName>
    <definedName name="TB46a98f76_6ac9_4a10_b962_3b982d3c4950" hidden="1">#REF!</definedName>
    <definedName name="TB46ae4544_df90_4322_a368_81e77b7cc740" hidden="1">#REF!</definedName>
    <definedName name="TB46b23e4f_d985_4810_b53f_b099979e985a" hidden="1">#REF!</definedName>
    <definedName name="TB46bfb31f_bcbb_4c6d_931e_2df0e37a8155" hidden="1">#REF!</definedName>
    <definedName name="TB46c7c3ef_b84f_469d_8aa1_27ba712d0059" hidden="1">#REF!</definedName>
    <definedName name="TB46cd5667_65c0_40b5_9882_e1ebdcdcf873" hidden="1">#REF!</definedName>
    <definedName name="TB46d118a5_181f_49e3_b207_295fce0b166d" hidden="1">#REF!</definedName>
    <definedName name="TB46eaca27_8fb6_43c6_b2ed_8bb7423530fb" hidden="1">#REF!</definedName>
    <definedName name="TB46ec3209_0a77_4f15_9a8b_0512c7fb3030" hidden="1">#REF!</definedName>
    <definedName name="TB46ef063b_f4c1_4c9b_b589_92024927d00b" hidden="1">#REF!</definedName>
    <definedName name="TB46fe88d5_d564_4dc5_85dd_5b6e2947b70f" hidden="1">#REF!</definedName>
    <definedName name="TB4704cdf4_afba_4637_9dd4_57e2288e089b" hidden="1">#REF!</definedName>
    <definedName name="TB4705f497_9f5e_463e_ad3d_e326471c9bd9" hidden="1">#REF!</definedName>
    <definedName name="TB47065e78_4018_4556_8adf_d534af038257" hidden="1">#REF!</definedName>
    <definedName name="TB471955d5_03a4_4a35_8e37_22088222411e" hidden="1">#REF!</definedName>
    <definedName name="TB473c32c4_5fbc_42a6_a4c4_62233c830780" hidden="1">#REF!</definedName>
    <definedName name="TB4744d63c_2c99_4946_ac81_b682cb8d6228" hidden="1">#REF!</definedName>
    <definedName name="TB474b741d_a87c_4e01_8835_129526b3d7f8" hidden="1">#REF!</definedName>
    <definedName name="TB475cb855_9680_4774_85f1_5dc6e1b978e2" hidden="1">#REF!</definedName>
    <definedName name="TB475cf6ec_0573_45b5_9c9e_20fdd39a4ce8" hidden="1">#REF!</definedName>
    <definedName name="TB476c09df_fd5d_454e_8100_a4cfef2b2b9f" hidden="1">#REF!</definedName>
    <definedName name="TB476ce67b_dd20_4cb7_8e99_abf0cbcc2fd7" hidden="1">#REF!</definedName>
    <definedName name="TB4772425f_9821_42a0_b562_11610437ab91" hidden="1">#REF!</definedName>
    <definedName name="TB477e200f_9903_4012_b533_a9fa14c9fee1" hidden="1">#REF!</definedName>
    <definedName name="TB47828f5b_994b_4e91_a092_bcb0cd76400b" hidden="1">#REF!</definedName>
    <definedName name="TB478e76a9_3388_4cab_b0b0_2d69846681c5" hidden="1">#REF!</definedName>
    <definedName name="TB479c245f_b0d0_4951_8f16_814205e30929" hidden="1">#REF!</definedName>
    <definedName name="TB479e6956_eac4_4088_a737_643b42fd818e" hidden="1">#REF!</definedName>
    <definedName name="TB47a7f9af_4253_46ea_a5bc_78d0bb75f181" hidden="1">#REF!</definedName>
    <definedName name="TB47b17cd5_3913_4852_9ec9_ac9b9ebbff84" hidden="1">#REF!</definedName>
    <definedName name="TB47c39396_70ff_47d0_aa67_79e2f9d60d9f" hidden="1">#REF!</definedName>
    <definedName name="TB47c44ab1_341b_4144_8e89_f86755dd9ece" hidden="1">#REF!</definedName>
    <definedName name="TB47cbaf0e_d653_4e42_903b_fa9bb82125c3" hidden="1">#REF!</definedName>
    <definedName name="TB47d5d07d_fb14_4c9c_b021_da332ec80bf1" hidden="1">#REF!</definedName>
    <definedName name="TB47db6555_e4d7_496f_9335_e2564904e5d2" hidden="1">#REF!</definedName>
    <definedName name="TB47e54cbe_3ca1_4847_81f5_ad735adfa90d" hidden="1">#REF!</definedName>
    <definedName name="TB47e66754_420f_4789_8a10_86091916ecc7" hidden="1">#REF!</definedName>
    <definedName name="TB47eb1301_9ea7_4317_a1a4_a9cb4727c6da" hidden="1">#REF!</definedName>
    <definedName name="TB47ebd793_508f_4d33_a099_6ede76bb944e" hidden="1">#REF!</definedName>
    <definedName name="TB47ecbf72_adbc_4097_842f_9ed310e35c13" hidden="1">#REF!</definedName>
    <definedName name="TB47f35e6a_7a4b_4c1a_a848_8370b1b2b813" hidden="1">#REF!</definedName>
    <definedName name="TB47f402b1_39bc_4c7d_b832_0ca42c64d26c" hidden="1">#REF!</definedName>
    <definedName name="TB4817a723_bebf_4254_b133_16247f0a9944" hidden="1">#REF!</definedName>
    <definedName name="TB481dc130_26bf_497a_8f0c_d2642b2dadcc" hidden="1">#REF!</definedName>
    <definedName name="TB4825365b_bf27_41e6_b9a1_c343772c190e" hidden="1">#REF!</definedName>
    <definedName name="TB48278a14_541b_4dbb_ae23_34e8fa269213" hidden="1">#REF!</definedName>
    <definedName name="TB483b592f_94bb_461a_986b_b5bee9b66966" hidden="1">#REF!</definedName>
    <definedName name="TB485e69cf_3814_4baf_aae0_9878eca667f8" hidden="1">#REF!</definedName>
    <definedName name="TB4868b25a_926f_4c6a_af8f_ed89594a00c3" hidden="1">#REF!</definedName>
    <definedName name="TB486be0f4_b7ed_47b7_9081_4320530eb023" hidden="1">#REF!</definedName>
    <definedName name="TB48751cc0_a95d_43b8_9d6b_2788f3213fe2" hidden="1">#REF!</definedName>
    <definedName name="TB488294c5_9f76_4803_9dd1_d5d3caa56f0b" hidden="1">#REF!</definedName>
    <definedName name="TB488a84f6_ec97_4718_b50b_f5a2126eb266" hidden="1">#REF!</definedName>
    <definedName name="TB488ac119_6973_4ad4_8993_30cdf665657f" hidden="1">#REF!</definedName>
    <definedName name="TB4897659a_cdc8_4790_83b4_13d77b9abcb9" hidden="1">#REF!</definedName>
    <definedName name="TB489dba19_a78c_485f_bb3f_45fe0a1e7a4f" hidden="1">#REF!</definedName>
    <definedName name="TB48a6a72d_d98c_4dcd_921c_ec1f16f7e4f7" hidden="1">#REF!</definedName>
    <definedName name="TB48aed9b1_55bb_4f76_bf4b_45b04daed26d" hidden="1">#REF!</definedName>
    <definedName name="TB48b21aea_9f6b_4ec9_bf36_2d064a8c26ee" hidden="1">#REF!</definedName>
    <definedName name="TB48be2976_2c1c_4581_96ae_ab48b00846e5" hidden="1">#REF!</definedName>
    <definedName name="TB48c5dc75_62d2_4e72_b30f_383c654b55d4" hidden="1">#REF!</definedName>
    <definedName name="TB48d8111c_08f9_4721_bd3d_30ee0595a9c7" hidden="1">#REF!</definedName>
    <definedName name="TB48e31fbd_43e3_4dee_8a41_226f466bbb0f" hidden="1">#REF!</definedName>
    <definedName name="TB48ebf991_2e8a_47d4_9bd8_5a94e233a666" hidden="1">#REF!</definedName>
    <definedName name="TB48ef8a42_d1d6_43d7_bc45_d62e1cb631ee" hidden="1">#REF!</definedName>
    <definedName name="TB48fd7f25_7aea_4b10_b405_087eb7220b21" hidden="1">#REF!</definedName>
    <definedName name="TB49015106_4bfe_459e_a7d1_7541319d6105" hidden="1">#REF!</definedName>
    <definedName name="TB49031535_bdb8_48a7_9755_03de839e4dd8" hidden="1">#REF!</definedName>
    <definedName name="TB491f34dc_a307_4702_907b_49991e0c382b" hidden="1">#REF!</definedName>
    <definedName name="TB49202c1d_6231_4513_a148_9c1d580135d0" hidden="1">#REF!</definedName>
    <definedName name="TB49299496_3c4a_4f26_b72f_ad84a6d387f4" hidden="1">#REF!</definedName>
    <definedName name="TB492c403e_ae94_4ef8_b30d_ac9e98af18ed" hidden="1">#REF!</definedName>
    <definedName name="TB4938738c_24a9_42cf_b86f_c236a16fcfcb" hidden="1">#REF!</definedName>
    <definedName name="TB49468eb4_8dea_4ef8_b8c3_a4837bde3b2e" hidden="1">#REF!</definedName>
    <definedName name="TB494b3ae9_fb0e_471c_b72f_64fe29bbebc2" hidden="1">#REF!</definedName>
    <definedName name="TB49567c8d_778a_45f4_9988_96ee3a72c7c5" hidden="1">#REF!</definedName>
    <definedName name="TB495b4121_0d08_45bf_bc00_03fda5f502c6" hidden="1">#REF!</definedName>
    <definedName name="TB495e5a34_e4db_40ea_b8e2_36b8503f442c" hidden="1">#REF!</definedName>
    <definedName name="TB497e40e3_5fe9_4f75_b8c6_6121a675c193" hidden="1">#REF!</definedName>
    <definedName name="TB497f4b5d_3217_4498_b895_10ba73eebb43" hidden="1">#REF!</definedName>
    <definedName name="TB49816894_97df_4b31_afa4_dfbb30e2af9c" hidden="1">#REF!</definedName>
    <definedName name="TB49821ae0_9f10_4941_85e0_74c661201acd" hidden="1">#REF!</definedName>
    <definedName name="TB49958637_f50b_45ff_9a3b_6f7a629366b1" hidden="1">#REF!</definedName>
    <definedName name="TB499dfbf2_0015_4653_933a_c52618965c7e" hidden="1">#REF!</definedName>
    <definedName name="TB499e0066_04b1_4002_addc_0dfe818abb17" hidden="1">#REF!</definedName>
    <definedName name="TB499f5610_c866_4d7e_845b_fb922aa12dbc" hidden="1">#REF!</definedName>
    <definedName name="TB49a1b7bd_a72a_4353_bbf0_5e06e98d88a6" hidden="1">#REF!</definedName>
    <definedName name="TB49a41769_12e5_483a_a4e6_acade64d8fa4" hidden="1">#REF!</definedName>
    <definedName name="TB49a772aa_eb15_48e1_baa0_15238273959b" hidden="1">#REF!</definedName>
    <definedName name="TB49aad8c5_f4a8_4dc7_9cce_6b4cd5871db0" hidden="1">#REF!</definedName>
    <definedName name="TB49b20c1e_b1bd_4cc0_b10c_e630f52e9c45" hidden="1">#REF!</definedName>
    <definedName name="TB49bc6bde_aae9_4785_a634_31a9e23b2fc2" hidden="1">#REF!</definedName>
    <definedName name="TB49c9a1df_343d_4a84_a124_37ba807a9902" hidden="1">#REF!</definedName>
    <definedName name="TB49ce643b_95a2_47f9_96b8_c10189efbdfd" hidden="1">#REF!</definedName>
    <definedName name="TB49d5a3e1_1935_4318_adbd_26e4d6b02dd1" hidden="1">#REF!</definedName>
    <definedName name="TB49d73b34_6080_4674_9316_d3cc528e9ece" hidden="1">#REF!</definedName>
    <definedName name="TB49da36e9_b621_4d9c_89c0_df7d860d337e" hidden="1">#REF!</definedName>
    <definedName name="TB49de40d9_610e_41c4_bf25_a01ccb316d6a" hidden="1">#REF!</definedName>
    <definedName name="TB49e6f0f9_f445_4cc6_91cb_71166a05ca51" hidden="1">#REF!</definedName>
    <definedName name="TB49f28225_0cc4_4c35_921f_d9628f84b0b8" hidden="1">#REF!</definedName>
    <definedName name="TB49f65983_b852_4658_bddb_b9ac3fa9689c" hidden="1">#REF!</definedName>
    <definedName name="TB49f9355d_07ea_4fd2_a726_938292ebafcd" hidden="1">#REF!</definedName>
    <definedName name="TB49fc3dc2_901c_4810_9e8a_bfccddfc1175" hidden="1">#REF!</definedName>
    <definedName name="TB4a0590fd_c3a3_41a3_8459_134ab75ea316" hidden="1">#REF!</definedName>
    <definedName name="TB4a0e823a_9a8d_472c_a8ed_49cbdfd74b88" hidden="1">#REF!</definedName>
    <definedName name="TB4a1c883a_25f5_4f54_a735_2440f7e88750" hidden="1">#REF!</definedName>
    <definedName name="TB4a1d9611_f846_4caa_bc50_0c5945e81e9d" hidden="1">#REF!</definedName>
    <definedName name="TB4a22ced7_fdc3_4535_8938_4170bde2143b" hidden="1">#REF!</definedName>
    <definedName name="TB4a28958c_a38d_4c95_b8a6_7bfcb202c425" hidden="1">#REF!</definedName>
    <definedName name="TB4a3000fd_55cf_43dc_b2e0_8bbbed803c54" hidden="1">#REF!</definedName>
    <definedName name="TB4a371c47_cca6_4c5e_a607_0f8146c75de1" hidden="1">#REF!</definedName>
    <definedName name="TB4a430166_c9a9_46d5_8569_38f15556704b" hidden="1">#REF!</definedName>
    <definedName name="TB4a4580e8_56e1_43ae_a043_edd9406c183e" hidden="1">#REF!</definedName>
    <definedName name="TB4a4da1d8_4abb_486b_8847_4a65283c95d6" hidden="1">#REF!</definedName>
    <definedName name="TB4a562fa2_aee6_4bb8_bbda_62a5d23f24cc" hidden="1">#REF!</definedName>
    <definedName name="TB4a683ee7_c6b2_4f76_af8f_c864d0f8d0ca" hidden="1">#REF!</definedName>
    <definedName name="TB4a70a810_7623_4a5e_ae48_14de74b9d6b8" hidden="1">#REF!</definedName>
    <definedName name="TB4a7418d1_2245_4cdc_bd9c_46758dc0757c" hidden="1">#REF!</definedName>
    <definedName name="TB4a74b2b7_15eb_4bd0_b5c9_c5f9a37e72bd" hidden="1">#REF!</definedName>
    <definedName name="TB4a7af281_bc85_4b9b_bb79_604b34b03c3f" hidden="1">#REF!</definedName>
    <definedName name="TB4a7b793a_5abd_4358_bb0e_ed58072a451a" hidden="1">#REF!</definedName>
    <definedName name="TB4a7ca3dc_b434_458e_93cc_ffa241817341" hidden="1">#REF!</definedName>
    <definedName name="TB4a7d9afd_69d7_4d68_8ece_02667d1cd740" hidden="1">#REF!</definedName>
    <definedName name="TB4a86b6d2_2141_4846_9c8c_9d080d4e9606" hidden="1">#REF!</definedName>
    <definedName name="TB4a8a76a1_6304_42d0_9ca5_18005ddfb650" hidden="1">#REF!</definedName>
    <definedName name="TB4a950127_b62c_41d4_9415_374f7252bb70" hidden="1">#REF!</definedName>
    <definedName name="TB4aa197e6_2030_4739_8082_66464173cd71" hidden="1">#REF!</definedName>
    <definedName name="TB4aa9623b_7a59_4474_9b00_6d3dafb6a5ce" hidden="1">#REF!</definedName>
    <definedName name="TB4aac2277_e154_4610_a762_a3e7debbcb67" hidden="1">#REF!</definedName>
    <definedName name="TB4aad65e7_1c7b_491f_938a_eb8264de52d2" hidden="1">#REF!</definedName>
    <definedName name="TB4ab66a58_7a70_43f9_ac92_0a3f085e28a6" hidden="1">#REF!</definedName>
    <definedName name="TB4ab797a7_e2b6_4e19_8b17_c75e743a90cb" hidden="1">#REF!</definedName>
    <definedName name="TB4ab9e728_4c9d_45a5_a6c2_1f9732be67f3" hidden="1">#REF!</definedName>
    <definedName name="TB4abbf061_ee57_48b8_8ecb_3a271b1fb190" hidden="1">#REF!</definedName>
    <definedName name="TB4ace7058_b74b_430b_9884_644d5b321790" hidden="1">#REF!</definedName>
    <definedName name="TB4ad58b08_da7a_4853_b401_8b817bb67e64" hidden="1">#REF!</definedName>
    <definedName name="TB4adc66fd_5932_40d4_bdb9_4a1cc143a89d" hidden="1">#REF!</definedName>
    <definedName name="TB4adc94c4_2603_43bd_a5f3_5082d75ce8d5" hidden="1">#REF!</definedName>
    <definedName name="TB4aea6eac_ad5a_40e2_bce6_3b57d2db59a8" hidden="1">#REF!</definedName>
    <definedName name="TB4af17199_bce4_4d13_8fb8_4d64df155baf" hidden="1">#REF!</definedName>
    <definedName name="TB4afc52d6_1f2f_4325_b84f_113e9b5b8d83" hidden="1">#REF!</definedName>
    <definedName name="TB4b02b578_8c5c_404c_ad55_963dc2fdce35" hidden="1">#REF!</definedName>
    <definedName name="TB4b0d8b74_359a_414f_a5d1_03bba9a5c451" hidden="1">#REF!</definedName>
    <definedName name="TB4b0e40e2_8358_4de8_8497_64f8f2f2f4d6" hidden="1">#REF!</definedName>
    <definedName name="TB4b10ef9d_a93e_4a62_af76_4ea44a216046" hidden="1">#REF!</definedName>
    <definedName name="TB4b1ee1a3_a20e_4272_aed1_5c3e9b78791e" hidden="1">#REF!</definedName>
    <definedName name="TB4b29f4d8_fae0_42e4_aaa8_712544729287" hidden="1">#REF!</definedName>
    <definedName name="TB4b2e1ecb_f4fa_4c83_9a6d_b47c31b26865" hidden="1">#REF!</definedName>
    <definedName name="TB4b314e5b_e552_4fe8_97d3_3ef02bd6fc43" hidden="1">#REF!</definedName>
    <definedName name="TB4b685b6b_d3cf_44d2_9670_a8f38cc943fd" hidden="1">#REF!</definedName>
    <definedName name="TB4b689c62_4d9d_45ca_9d70_cce363984587" hidden="1">#REF!</definedName>
    <definedName name="TB4b69fa77_87f1_4cf7_820b_977d07c24654" hidden="1">#REF!</definedName>
    <definedName name="TB4b82cfd6_2d15_4520_925f_4cc06bd6e813" hidden="1">#REF!</definedName>
    <definedName name="TB4b93f492_5385_4f4c_a782_64b70afbec8f" hidden="1">#REF!</definedName>
    <definedName name="TB4b956d85_be88_43a2_bf57_96b9ede92781" hidden="1">#REF!</definedName>
    <definedName name="TB4b97acd5_40b9_48c9_9484_88d16ccef507" hidden="1">#REF!</definedName>
    <definedName name="TB4b9dcf07_4fbe_4493_ae3d_e2ba81304696" hidden="1">#REF!</definedName>
    <definedName name="TB4bb54ee7_4514_4285_883e_7d232cd3e72b" hidden="1">#REF!</definedName>
    <definedName name="TB4bb62496_8c8c_4447_8aae_68742352543d" hidden="1">#REF!</definedName>
    <definedName name="TB4bc15dc1_8508_4075_8436_d3786896cbb4" hidden="1">#REF!</definedName>
    <definedName name="TB4bcdb29b_5e3f_4632_8ba3_a01c22e92a34" hidden="1">#REF!</definedName>
    <definedName name="TB4bd4c04c_42df_41cf_9546_193418a4ec4f" hidden="1">#REF!</definedName>
    <definedName name="TB4bd4e4e9_e799_445c_aff7_b12762cac015" hidden="1">#REF!</definedName>
    <definedName name="TB4bdaca62_12a5_49ae_8c0e_0664acefc1c7" hidden="1">#REF!</definedName>
    <definedName name="TB4bdeccb9_1457_4fc2_a0f6_478804d9d938" hidden="1">#REF!</definedName>
    <definedName name="TB4bdf6649_7160_4218_b75a_c395724620dc" hidden="1">#REF!</definedName>
    <definedName name="TB4be02ae2_1d41_4346_81fb_33946f7c5666" hidden="1">#REF!</definedName>
    <definedName name="TB4be2062c_3cd2_4088_94c2_40d37e8a9b56" hidden="1">#REF!</definedName>
    <definedName name="TB4be23009_a452_4ce0_8229_bc1539ae4449" hidden="1">#REF!</definedName>
    <definedName name="TB4bef219b_3958_49a0_8d71_673c3d3d7b84" hidden="1">#REF!</definedName>
    <definedName name="TB4bef73a6_0674_4dc5_bb43_a08bbebb0461" hidden="1">#REF!</definedName>
    <definedName name="TB4bf07f66_76db_4e93_8e40_1fd856827043" hidden="1">#REF!</definedName>
    <definedName name="TB4bf438fc_ce7b_4fc8_a6dd_62decd405e17" hidden="1">#REF!</definedName>
    <definedName name="TB4bfd2e13_6247_4730_8da9_ce6faed212af" hidden="1">#REF!</definedName>
    <definedName name="TB4bff9f5d_73a5_4241_a744_5a7f8120762c" hidden="1">#REF!</definedName>
    <definedName name="TB4c022b1f_32d8_4f2e_be44_d426786b5016" hidden="1">#REF!</definedName>
    <definedName name="TB4c0de856_31a1_4a21_95b4_2c201b242d59" hidden="1">#REF!</definedName>
    <definedName name="TB4c1750fd_01be_49ec_bea4_3edbfc8d76f9" hidden="1">#REF!</definedName>
    <definedName name="TB4c2ff8c9_39fb_4777_977b_691e3d17bd61" hidden="1">#REF!</definedName>
    <definedName name="TB4c33e607_cbc8_46b6_97e1_56c038d02b88" hidden="1">#REF!</definedName>
    <definedName name="TB4c4a7ecb_5259_44c4_b090_6d5ff26b4db5" hidden="1">#REF!</definedName>
    <definedName name="TB4c4b9b10_be85_447f_9b62_18d76525ac33" hidden="1">#REF!</definedName>
    <definedName name="TB4c50c9db_5dcb_466d_8b43_56c4bedb70ba" hidden="1">#REF!</definedName>
    <definedName name="TB4c62b83a_cb0d_4c54_b748_e91e8f737a3b" hidden="1">#REF!</definedName>
    <definedName name="TB4c73a5c5_4913_4031_8135_daefea2a5046" hidden="1">#REF!</definedName>
    <definedName name="TB4c7cf688_6297_435e_b3d0_6719f77414e7" hidden="1">#REF!</definedName>
    <definedName name="TB4c7d17b1_1c0a_445a_b53a_794a0530cd7e" hidden="1">#REF!</definedName>
    <definedName name="TB4c7eaaaa_06a4_4d14_824f_bb8b134fb1f6" hidden="1">#REF!</definedName>
    <definedName name="TB4c89defe_4a0f_42a6_84a2_c65a49f4a9c5" hidden="1">#REF!</definedName>
    <definedName name="TB4c8e1e69_84a9_46da_b6ef_591c3723d214" hidden="1">#REF!</definedName>
    <definedName name="TB4ca79234_d0b1_40b2_a617_a81ad242866e" hidden="1">#REF!</definedName>
    <definedName name="TB4cb57869_1537_4f79_9783_f8ffbe1d4add" hidden="1">#REF!</definedName>
    <definedName name="TB4cb5f62a_f600_49ff_a0a8_7280b20ffcdb" hidden="1">#REF!</definedName>
    <definedName name="TB4ccebb42_aeb0_44aa_a5da_7121d88b3ca1" hidden="1">#REF!</definedName>
    <definedName name="TB4cd2e153_5a67_4a2d_9636_8c8902e86632" hidden="1">#REF!</definedName>
    <definedName name="TB4cdbae44_000a_4215_968b_4a7217f0d425" hidden="1">#REF!</definedName>
    <definedName name="TB4cdf436d_9a6f_4b22_bc0e_466bf300b504" hidden="1">#REF!</definedName>
    <definedName name="TB4cfafd63_854d_4aa7_8ac4_dfd809cf35b8" hidden="1">#REF!</definedName>
    <definedName name="TB4cfe012a_5bab_4b85_9638_2b3c21b9446d" hidden="1">#REF!</definedName>
    <definedName name="TB4d066ff7_f2ab_413d_bfde_e2a7a8f282c0" hidden="1">#REF!</definedName>
    <definedName name="TB4d0c8974_bad2_47b2_b43f_3dccc2fbaeca" hidden="1">#REF!</definedName>
    <definedName name="TB4d19ce79_4054_4480_9ab9_9e037d6f6fe5" hidden="1">#REF!</definedName>
    <definedName name="TB4d2bce4c_207d_422d_b650_c22a55301355" hidden="1">#REF!</definedName>
    <definedName name="TB4d2d95f7_42f3_4bca_8c57_74468e033ce7" hidden="1">#REF!</definedName>
    <definedName name="TB4d345c8b_4a94_42c5_b118_1bea51101e11" hidden="1">#REF!</definedName>
    <definedName name="TB4d3781c0_21da_444b_a8af_a1088d8ea5f5" hidden="1">#REF!</definedName>
    <definedName name="TB4d3baa14_76ff_4581_b065_66753179aa45" hidden="1">#REF!</definedName>
    <definedName name="TB4d3bf7ce_5d52_4a52_9147_c26cbb7a079c" hidden="1">#REF!</definedName>
    <definedName name="TB4d3caafe_b9bc_4678_848d_6a07c56aa688" hidden="1">#REF!</definedName>
    <definedName name="TB4d40b804_693a_4f89_91ed_e4c272da096a" hidden="1">#REF!</definedName>
    <definedName name="TB4d4f37ee_36df_42d4_8d42_cbabfcd66ad2" hidden="1">#REF!</definedName>
    <definedName name="TB4d503dca_378e_43c9_99ad_5a718234342a" hidden="1">#REF!</definedName>
    <definedName name="TB4d54627b_7c77_4253_98e0_d0eb6538ca7b" hidden="1">#REF!</definedName>
    <definedName name="TB4d591e1e_f034_4edb_9336_b74313b9e3e2" hidden="1">#REF!</definedName>
    <definedName name="TB4d67159b_9a23_4d09_beb7_89e14fffb9c2" hidden="1">#REF!</definedName>
    <definedName name="TB4d712492_a04c_48ae_9b23_f9d757bf52a8" hidden="1">#REF!</definedName>
    <definedName name="TB4d73c0b1_cc31_4e93_8835_26c1b4b8709a" hidden="1">#REF!</definedName>
    <definedName name="TB4d86d691_2fe1_4852_8f6f_0faaedba662b" hidden="1">#REF!</definedName>
    <definedName name="TB4d8df235_df9c_4e07_835f_5b413c133e2c" hidden="1">#REF!</definedName>
    <definedName name="TB4d8f269d_156d_4561_82f0_d50c9ae9b3f5" hidden="1">#REF!</definedName>
    <definedName name="TB4da0c78d_26f5_47c2_8910_6b338a1fa9d6" hidden="1">#REF!</definedName>
    <definedName name="TB4da27fd6_3bc9_4a21_b0f3_285e839120fb" hidden="1">#REF!</definedName>
    <definedName name="TB4db65a16_09b3_4e65_bc01_9f11661b080d" hidden="1">#REF!</definedName>
    <definedName name="TB4db67127_dab4_4603_b850_d4eb92168b0f" hidden="1">#REF!</definedName>
    <definedName name="TB4dbd2304_b882_4786_96ae_f1c995c33078" hidden="1">#REF!</definedName>
    <definedName name="TB4dbd6e2f_a4f5_415a_aec1_660397e6e934" hidden="1">#REF!</definedName>
    <definedName name="TB4dbeefce_f39a_4c34_b785_11a2d67744ca" hidden="1">#REF!</definedName>
    <definedName name="TB4dd50098_07a1_41bb_bc32_db14fa755d6e" hidden="1">#REF!</definedName>
    <definedName name="TB4dd8b508_2e01_4461_a496_d0072fbed9ea" hidden="1">#REF!</definedName>
    <definedName name="TB4ddc919b_fc87_4d58_8156_d9a23cac2725" hidden="1">#REF!</definedName>
    <definedName name="TB4de31999_7f41_48f2_acd6_1565b97dacfd" hidden="1">#REF!</definedName>
    <definedName name="TB4de5de57_2576_4931_8564_532c967b1579" hidden="1">#REF!</definedName>
    <definedName name="TB4de7a091_b1ef_46a6_9c86_e3214236104b" hidden="1">#REF!</definedName>
    <definedName name="TB4ded90ec_70a6_42c5_805e_ee5c1ddad1c8" hidden="1">#REF!</definedName>
    <definedName name="TB4df3f304_ebc3_4ff8_86ec_8fb3cfa3762d" hidden="1">#REF!</definedName>
    <definedName name="TB4e06ef26_98cc_44e2_b957_4e7a264d275d" hidden="1">#REF!</definedName>
    <definedName name="TB4e0c2c1e_8925_41f5_944f_bbb46203297c" hidden="1">#REF!</definedName>
    <definedName name="TB4e159ae5_2398_4af6_94e4_98db087d0529" hidden="1">#REF!</definedName>
    <definedName name="TB4e17f3a2_27c4_4ca7_8391_a266316b1793" hidden="1">#REF!</definedName>
    <definedName name="TB4e1d2562_6c8a_49a7_aa3f_efbe153c0b40" hidden="1">#REF!</definedName>
    <definedName name="TB4e1d847b_4fa4_4de7_9d59_9a291bd10a29" hidden="1">#REF!</definedName>
    <definedName name="TB4e2e6162_90e7_4389_b6f9_d4294cad587c" hidden="1">#REF!</definedName>
    <definedName name="TB4e3f37a3_dd43_43ab_a35d_28aeed6c0e69" hidden="1">#REF!</definedName>
    <definedName name="TB4e450e3d_e61b_495c_afa6_6563574d62a5" hidden="1">#REF!</definedName>
    <definedName name="TB4e549548_6340_4fbe_976b_a995df17df51" hidden="1">#REF!</definedName>
    <definedName name="TB4e5d42d1_f0f0_4947_8a39_88b7f1caf72d" hidden="1">#REF!</definedName>
    <definedName name="TB4e601ae8_4ab3_4b0e_8c05_afb19b64e79b" hidden="1">#REF!</definedName>
    <definedName name="TB4e674b59_92a5_46db_8620_401c4d44394d" hidden="1">#REF!</definedName>
    <definedName name="TB4e72c62a_5332_4fc9_81f0_acac24d9d2fc" hidden="1">#REF!</definedName>
    <definedName name="TB4e730ce7_e5f2_4fbf_a698_aae1fc715e0c" hidden="1">#REF!</definedName>
    <definedName name="TB4e75c597_7329_4c1e_ae69_6461d84f2c04" hidden="1">#REF!</definedName>
    <definedName name="TB4e8e297a_4caa_439d_93ee_ae1b9bcae880" hidden="1">#REF!</definedName>
    <definedName name="TB4e96b3b7_b7d2_44cf_9f70_8a6465133ecf" hidden="1">#REF!</definedName>
    <definedName name="TB4e9cf955_c32d_44b2_b3fb_84a33777db29" hidden="1">#REF!</definedName>
    <definedName name="TB4e9e2065_bfd9_449c_80e6_62a5b9479d46" hidden="1">#REF!</definedName>
    <definedName name="TB4ea8331b_ae1d_4b1a_92db_0032193b79d4" hidden="1">#REF!</definedName>
    <definedName name="TB4eab3ad5_a2c0_4ee7_94c8_b499bbdfe586" hidden="1">#REF!</definedName>
    <definedName name="TB4eab91f1_70d8_4c93_9e4a_7fc0f5c169fd" hidden="1">#REF!</definedName>
    <definedName name="TB4eb5d983_7199_4b3e_abeb_9fe26e226b0d" hidden="1">#REF!</definedName>
    <definedName name="TB4ec2872d_6450_457a_9eb7_983c4636959d" hidden="1">#REF!</definedName>
    <definedName name="TB4ed1a222_655f_46a2_b029_13572c2e3c9d" hidden="1">#REF!</definedName>
    <definedName name="TB4ed667cf_df57_4dbd_affc_799b86474e09" hidden="1">#REF!</definedName>
    <definedName name="TB4ed9aa03_b977_48da_8fd6_a97a12d73b30" hidden="1">#REF!</definedName>
    <definedName name="TB4eda4523_6231_4997_8189_a78425889154" hidden="1">#REF!</definedName>
    <definedName name="TB4edad80b_3bbb_4171_ae42_1c9e1ed90484" hidden="1">#REF!</definedName>
    <definedName name="TB4edbf3a8_02cc_4a88_bc58_817031254d83" hidden="1">#REF!</definedName>
    <definedName name="TB4ee82aac_2b17_4ca1_91d6_3670f14cc51f" hidden="1">#REF!</definedName>
    <definedName name="TB4ee8549d_bebe_4147_9d24_32d5498828fd" hidden="1">#REF!</definedName>
    <definedName name="TB4eeb826e_1371_486b_81ae_29fef0fada54" hidden="1">#REF!</definedName>
    <definedName name="TB4eed3455_a584_4980_b073_0f8397f89186" hidden="1">#REF!</definedName>
    <definedName name="TB4ef06125_1631_4101_b083_8eb06db91863" hidden="1">#REF!</definedName>
    <definedName name="TB4ef3d974_0d3a_4045_818d_066aacb4399e" hidden="1">#REF!</definedName>
    <definedName name="TB4ef3e432_001a_40c8_bdbd_ec87654ef8b9" hidden="1">#REF!</definedName>
    <definedName name="TB4ef9d7ce_bf78_4f35_a80f_ef57fbc7af8d" hidden="1">#REF!</definedName>
    <definedName name="TB4f0fecc2_8da8_4e48_a13d_ccf196de9594" hidden="1">#REF!</definedName>
    <definedName name="TB4f1098de_951f_48e9_b3da_ce7e5ff18c1d" hidden="1">#REF!</definedName>
    <definedName name="TB4f16ec20_a085_4fc2_a0d0_bfc4b5a4b1c7" hidden="1">#REF!</definedName>
    <definedName name="TB4f21574f_1b57_4113_bd93_9ed85b3ecdd9" hidden="1">#REF!</definedName>
    <definedName name="TB4f233d87_323a_4c28_8764_cd58c3dcc0df" hidden="1">#REF!</definedName>
    <definedName name="TB4f264673_af5f_4c0e_bbd6_273ee1eb776d" hidden="1">#REF!</definedName>
    <definedName name="TB4f2e8876_9b56_4ec2_85f6_172d7650f4fa" hidden="1">#REF!</definedName>
    <definedName name="TB4f388024_39be_4c51_8af5_a5f1533f52f9" hidden="1">#REF!</definedName>
    <definedName name="TB4f3f6bcb_1023_4364_a8f3_8f9653454f20" hidden="1">#REF!</definedName>
    <definedName name="TB4f436390_a8cd_4617_a3ea_52037f29a569" hidden="1">#REF!</definedName>
    <definedName name="TB4f4d833b_9dd9_4424_a6b5_497e73a6d86f" hidden="1">#REF!</definedName>
    <definedName name="TB4f4dbe66_accb_4914_8f68_fc8c27ab3fb1" hidden="1">#REF!</definedName>
    <definedName name="TB4f5ddda3_79b3_44b9_86af_7c1dbef10955" hidden="1">#REF!</definedName>
    <definedName name="TB4f6ce16f_afdf_49ac_968e_1ec852a1fd9f" hidden="1">#REF!</definedName>
    <definedName name="TB4f870133_f054_4d11_87dc_43a5d87e1a22" hidden="1">#REF!</definedName>
    <definedName name="TB4f9a0930_429e_47f0_b705_a9bb4c5a3d17" hidden="1">#REF!</definedName>
    <definedName name="TB4f9c522d_d5a0_42ea_b961_50a92e735f88" hidden="1">#REF!</definedName>
    <definedName name="TB4f9d11b6_ce39_40b6_8f65_4515f726f4ec" hidden="1">#REF!</definedName>
    <definedName name="TB4fa1cd14_d725_40e6_b3b4_cef3a276ba5e" hidden="1">#REF!</definedName>
    <definedName name="TB4fa44959_5284_4779_a50a_12f4899bb51f" hidden="1">#REF!</definedName>
    <definedName name="TB4fa92952_c2ca_4222_b3bb_6f8be6c5d718" hidden="1">#REF!</definedName>
    <definedName name="TB4fb3d077_ab87_4a35_8328_898b41f65dd4" hidden="1">#REF!</definedName>
    <definedName name="TB4fb4fa2f_a4ac_42ad_8d56_89ef74b87bed" hidden="1">#REF!</definedName>
    <definedName name="TB4fb5d1ec_41bc_4d04_b8e2_e57bfff425c9" hidden="1">#REF!</definedName>
    <definedName name="TB4fc54c72_c1fe_49de_9ff3_988729bd0341" hidden="1">#REF!</definedName>
    <definedName name="TB4fd559dc_87a5_4c8a_a12d_9230c0cccef3" hidden="1">#REF!</definedName>
    <definedName name="TB4fefc0af_2e6d_4e29_9caa_59b24ec69956" hidden="1">#REF!</definedName>
    <definedName name="TB4ff48481_de28_42ef_9487_a1fdb9e8e916" hidden="1">#REF!</definedName>
    <definedName name="TB4ff85e57_8f14_4cf5_bada_aba67fbb6c25" hidden="1">#REF!</definedName>
    <definedName name="TB5000bfd5_850f_495c_8d86_8c2337e49353" hidden="1">#REF!</definedName>
    <definedName name="TB50232bcd_859b_4079_aa12_151ba02c94e6" hidden="1">#REF!</definedName>
    <definedName name="TB504db2b8_4c77_402c_8bdb_023dc70a95a1" hidden="1">#REF!</definedName>
    <definedName name="TB505398bc_9bf2_4071_9938_4af06acc96e8" hidden="1">#REF!</definedName>
    <definedName name="TB505c7821_7e10_458b_874c_daa792dced29" hidden="1">#REF!</definedName>
    <definedName name="TB50627d3c_da83_4bcf_872b_e7ae0eefe2e7" hidden="1">#REF!</definedName>
    <definedName name="TB506ce2c2_f14d_4ee2_929e_f8242af7b42a" hidden="1">#REF!</definedName>
    <definedName name="TB50731c1d_cdd2_4eda_a7bd_9cc19551edd3" hidden="1">#REF!</definedName>
    <definedName name="TB50744c95_c1ec_4d64_9054_ed00de47702b" hidden="1">#REF!</definedName>
    <definedName name="TB507620bf_08f8_412e_9060_41b46ea1ab48" hidden="1">#REF!</definedName>
    <definedName name="TB50764646_844f_4719_ae63_3c838afdc891" hidden="1">#REF!</definedName>
    <definedName name="TB507bed64_c6f7_4e93_aabf_4e0732c8c08b" hidden="1">#REF!</definedName>
    <definedName name="TB507f206a_a5d6_40ff_a1cc_d7f4b948cc71" hidden="1">#REF!</definedName>
    <definedName name="TB507fd660_e749_434b_b4fb_1f4cb15cce77" hidden="1">#REF!</definedName>
    <definedName name="TB508bb646_94dc_47b1_9450_4b7badc3bb0d" hidden="1">#REF!</definedName>
    <definedName name="TB508fa340_295a_4bed_ab95_05e8dfc94f21" hidden="1">#REF!</definedName>
    <definedName name="TB5094b90a_4eca_4df8_b941_7c14df544040" hidden="1">#REF!</definedName>
    <definedName name="TB50a0d699_a63b_4d52_ad38_dc78160cd7a1" hidden="1">#REF!</definedName>
    <definedName name="TB50a3362b_18ec_44a4_9b89_726aa3e2996b" hidden="1">#REF!</definedName>
    <definedName name="TB50aa6554_3fea_46f8_b195_46746838eea0" hidden="1">#REF!</definedName>
    <definedName name="TB50b558b1_29e1_4820_b74d_30ad5afbc6e9" hidden="1">#REF!</definedName>
    <definedName name="TB50bac0ed_76ce_4af8_9d8d_f38cb116a2c0" hidden="1">#REF!</definedName>
    <definedName name="TB50c738b2_386c_44a5_b2e1_6e0d370bd9db" hidden="1">#REF!</definedName>
    <definedName name="TB50daf06f_9a5d_42cc_9d48_f831cc8d3c5f" hidden="1">#REF!</definedName>
    <definedName name="TB50db2361_a017_43c7_a368_8bb07738af80" hidden="1">#REF!</definedName>
    <definedName name="TB50df265b_e005_43a3_b7ca_4fe11b268bd4" hidden="1">#REF!</definedName>
    <definedName name="TB50e55e07_16b1_4e93_9562_7e192cee68c4" hidden="1">#REF!</definedName>
    <definedName name="TB50e6749c_0b3b_4706_bd3b_1615767271a0" hidden="1">#REF!</definedName>
    <definedName name="TB50f5481c_4a59_4952_8e76_da0fa4300d9e" hidden="1">#REF!</definedName>
    <definedName name="TB50fa7861_f5e3_4414_9fb7_3e3ccdff3e0c" hidden="1">#REF!</definedName>
    <definedName name="TB51057fd9_3416_45f2_8ae3_0ce7ff5a3d18" hidden="1">#REF!</definedName>
    <definedName name="TB510755a5_01d1_44e4_aea7_43c9cd128b5a" hidden="1">#REF!</definedName>
    <definedName name="TB511e4950_00b5_4886_93f0_8e985b7c3a3b" hidden="1">#REF!</definedName>
    <definedName name="TB5125127b_0d3e_4360_ba1f_42cde0d6fbd6" hidden="1">#REF!</definedName>
    <definedName name="TB5125dc83_524b_4cbf_be62_2452e4a19377" hidden="1">#REF!</definedName>
    <definedName name="TB51365eb2_b800_4d3a_bdc5_bd74c8889702" hidden="1">#REF!</definedName>
    <definedName name="TB513c0f23_61b3_48e5_bddc_d06fd26dfcf2" hidden="1">#REF!</definedName>
    <definedName name="TB5143157f_bda7_4127_87d2_75bdf807f2bd" hidden="1">#REF!</definedName>
    <definedName name="TB514602e3_73c7_4f0a_b368_318df0d5c810" hidden="1">#REF!</definedName>
    <definedName name="TB514ef409_5508_4130_9a0a_1b276cba9db8" hidden="1">#REF!</definedName>
    <definedName name="TB515c389f_3945_4678_ac3f_2d28adb49563" hidden="1">#REF!</definedName>
    <definedName name="TB515fcdd8_1c80_4bd0_aafe_2d823c0ed92e" hidden="1">#REF!</definedName>
    <definedName name="TB51682c8a_018f_40bd_9a94_4cdccc84476c" hidden="1">#REF!</definedName>
    <definedName name="TB5169ba94_06d8_4b15_85b9_8775663c7cf6" hidden="1">#REF!</definedName>
    <definedName name="TB516b5910_2bc9_4e2b_ad37_c4a72e6c9a04" hidden="1">#REF!</definedName>
    <definedName name="TB517a0d13_dab5_4b98_ba80_20ab15b3988a" hidden="1">#REF!</definedName>
    <definedName name="TB518d5ac7_e00b_4b98_a70c_325b404bafaf" hidden="1">#REF!</definedName>
    <definedName name="TB51902c4c_b29b_4ef9_925c_6e9c842774ac" hidden="1">#REF!</definedName>
    <definedName name="TB5199551a_e5a8_4b04_8f66_a22ac08da537" hidden="1">#REF!</definedName>
    <definedName name="TB519a917e_1e10_48d8_99fd_1f1c067f48ad" hidden="1">#REF!</definedName>
    <definedName name="TB51a37805_35da_4116_9d76_82e28e77eefa" hidden="1">#REF!</definedName>
    <definedName name="TB51a6cef8_39cf_465c_b30c_62f26a99d08f" hidden="1">#REF!</definedName>
    <definedName name="TB51bfce46_69c5_46be_b3aa_e34d4344df58" hidden="1">#REF!</definedName>
    <definedName name="TB51d7a5f1_d7e9_4849_953e_c360eab49ea9" hidden="1">#REF!</definedName>
    <definedName name="TB51de597a_2c8c_4475_aafa_41b567ecac2d" hidden="1">#REF!</definedName>
    <definedName name="TB51e504c0_6552_40e6_bec8_120c71868d39" hidden="1">#REF!</definedName>
    <definedName name="TB51ed461f_185f_4d0e_a37f_ec61007059a3" hidden="1">#REF!</definedName>
    <definedName name="TB51f91476_6003_45ce_b2c6_b5b78231f801" hidden="1">#REF!</definedName>
    <definedName name="TB51fb3524_b1b9_4a9a_af2f_90120cceed0c" hidden="1">#REF!</definedName>
    <definedName name="TB51fec80d_4d55_4086_9f7e_1f43b0abab3b" hidden="1">#REF!</definedName>
    <definedName name="TB5208fc6d_4e2a_4836_82ef_92bb30835705" hidden="1">#REF!</definedName>
    <definedName name="TB5210b216_202b_496c_a82e_222b91831ecd" hidden="1">#REF!</definedName>
    <definedName name="TB5213aabc_6379_4c8d_b0ce_df9e62ee21a6" hidden="1">#REF!</definedName>
    <definedName name="TB52185e27_96a3_4f2f_b2a1_c762542593e2" hidden="1">#REF!</definedName>
    <definedName name="TB521da943_ccc7_4c20_a683_bbd33dc0d4aa" hidden="1">#REF!</definedName>
    <definedName name="TB522ac055_5268_4ac4_8548_58ec836e398f" hidden="1">#REF!</definedName>
    <definedName name="TB5230ae9f_eb49_4644_9de9_791ced301426" hidden="1">#REF!</definedName>
    <definedName name="TB52354c76_a20b_49f7_8a58_ee373d07b0c6" hidden="1">#REF!</definedName>
    <definedName name="TB523d5cb7_b606_4fde_b298_c41cd1872979" hidden="1">#REF!</definedName>
    <definedName name="TB523f9bba_2f4b_43ea_bcab_b57e1e319282" hidden="1">#REF!</definedName>
    <definedName name="TB52532744_8ef3_42d3_b697_0b6dbc99422c" hidden="1">#REF!</definedName>
    <definedName name="TB5260fc8c_a7f0_4665_bc41_49059f80b13e" hidden="1">#REF!</definedName>
    <definedName name="TB526340a2_c645_492c_be50_2e7ce0bd2d77" hidden="1">#REF!</definedName>
    <definedName name="TB52678c80_86bd_4e01_bf7f_76e00848968d" hidden="1">#REF!</definedName>
    <definedName name="TB52882ad3_abd6_41f7_89eb_cbf9f32a347b" hidden="1">#REF!</definedName>
    <definedName name="TB528b501b_2197_4f34_a4ec_98edb5d07763" hidden="1">#REF!</definedName>
    <definedName name="TB5291861e_dccf_4674_b5f8_8ad74c5964ee" hidden="1">#REF!</definedName>
    <definedName name="TB52989fc2_7615_4598_bc46_3584fa19760f" hidden="1">#REF!</definedName>
    <definedName name="TB52a050d2_59cf_4cb8_8373_89ae7082d28b" hidden="1">#REF!</definedName>
    <definedName name="TB52a92e63_4f4c_4cd4_91c0_1591165de5ca" hidden="1">#REF!</definedName>
    <definedName name="TB52ac1ac9_b1d2_4b60_8003_e77dcc1fa7bd" hidden="1">#REF!</definedName>
    <definedName name="TB52ad6972_7896_4bca_ae04_73b4af045b0f" hidden="1">#REF!</definedName>
    <definedName name="TB52ae2918_8658_4afd_b312_15ac3b3b5a22" hidden="1">#REF!</definedName>
    <definedName name="TB52b09d47_84cf_49a6_bd9b_de6f4490acc2" hidden="1">#REF!</definedName>
    <definedName name="TB52b9a23f_fcad_4ea0_b371_b3691e8e0a63" hidden="1">#REF!</definedName>
    <definedName name="TB52bf4610_5b56_45a6_bdd1_3da6563dd16b" hidden="1">#REF!</definedName>
    <definedName name="TB52c258b0_8ee7_4ac4_ab76_c0fcb0d409e7" hidden="1">#REF!</definedName>
    <definedName name="TB52d04800_96f9_49d0_b933_eb08d5bbd1f5" hidden="1">#REF!</definedName>
    <definedName name="TB52d77d2e_0f68_4d4d_9760_f4aad5d68d44" hidden="1">#REF!</definedName>
    <definedName name="TB52eae044_6170_46e1_8f76_6bf7a2925b24" hidden="1">#REF!</definedName>
    <definedName name="TB53035dae_ed31_4276_94b9_488cf9d0b288" hidden="1">#REF!</definedName>
    <definedName name="TB53086bb0_c939_4a87_8eed_76e114bd67a7" hidden="1">#REF!</definedName>
    <definedName name="TB530e3722_c2fa_468c_998e_30dc3da641d3" hidden="1">#REF!</definedName>
    <definedName name="TB53118922_0513_46e1_be47_d4cdea0da6bf" hidden="1">#REF!</definedName>
    <definedName name="TB531b28b7_189b_4e67_b010_01b6d6a366eb" hidden="1">#REF!</definedName>
    <definedName name="TB531fafed_be1d_48fc_a141_38789cb6d52f" hidden="1">#REF!</definedName>
    <definedName name="TB5321c39e_edb7_4b15_8ebe_49f3e6bd08d7" hidden="1">#REF!</definedName>
    <definedName name="TB53278cc5_b616_4925_a4fd_e11311a2f4ea" hidden="1">#REF!</definedName>
    <definedName name="TB53288e87_b5b2_4796_bf5e_9bd961be326b" hidden="1">#REF!</definedName>
    <definedName name="TB53291d3c_3dc2_424d_8728_74309309581a" hidden="1">#REF!</definedName>
    <definedName name="TB53354252_e068_47a9_8c66_e2aae7e84a6e" hidden="1">#REF!</definedName>
    <definedName name="TB5337dcc5_b115_472a_aac6_cfe937eef858" hidden="1">#REF!</definedName>
    <definedName name="TB5338ffc9_c97d_46dc_80df_1aa91e79b050" hidden="1">#REF!</definedName>
    <definedName name="TB533fdd62_a186_4af2_8387_a5ab8348936f" hidden="1">#REF!</definedName>
    <definedName name="TB53576360_0c4b_4b76_8ff6_e371e1323afa" hidden="1">#REF!</definedName>
    <definedName name="TB535c2cb0_b0d2_47d2_9a02_dab0c6d07a44" hidden="1">#REF!</definedName>
    <definedName name="TB535d2695_70be_4f3b_9733_97795173a720" hidden="1">#REF!</definedName>
    <definedName name="TB535f9a92_a3f3_4d2b_ab49_0f8296d4bc44" hidden="1">#REF!</definedName>
    <definedName name="TB53610d77_1ab3_45de_848f_625f5206243a" hidden="1">#REF!</definedName>
    <definedName name="TB53662d0b_5173_4891_b166_6302359ca3e9" hidden="1">#REF!</definedName>
    <definedName name="TB536bc225_0402_49f3_86f2_aefb965a05bb" hidden="1">#REF!</definedName>
    <definedName name="TB5377fcd5_7184_48f0_aaf8_c50cb9157a8e" hidden="1">#REF!</definedName>
    <definedName name="TB537f6b54_b9a4_4d54_81ea_aab62b633e64" hidden="1">#REF!</definedName>
    <definedName name="TB538077a0_80ad_436b_ad61_73989369374b" hidden="1">#REF!</definedName>
    <definedName name="TB539f5ea5_5717_47bd_8342_5dd6618facd4" hidden="1">#REF!</definedName>
    <definedName name="TB53a455c9_e7c1_49e5_a48e_d05fabd79d81" hidden="1">#REF!</definedName>
    <definedName name="TB53ac16bc_251a_4c18_aba3_c9271cad225d" hidden="1">#REF!</definedName>
    <definedName name="TB53b3f42d_f33e_4127_b5e5_9f3168e5a6b2" hidden="1">#REF!</definedName>
    <definedName name="TB53cf8b25_27d4_4280_b54b_06f35c42356e" hidden="1">#REF!</definedName>
    <definedName name="TB53d81cd5_dfc0_4394_b78d_76cd2874c2ca" hidden="1">#REF!</definedName>
    <definedName name="TB53e94d39_0e52_49c1_9d12_95c15bfbaca9" hidden="1">#REF!</definedName>
    <definedName name="TB53fe866e_f4fb_47a8_9767_64ee4fea7692" hidden="1">#REF!</definedName>
    <definedName name="TB5407a074_dddb_4e20_a403_0049087cd894" hidden="1">#REF!</definedName>
    <definedName name="TB54097f5f_b961_4799_9068_1a17468684b8" hidden="1">#REF!</definedName>
    <definedName name="TB540bfb46_8421_4f9f_b7c3_52f34698f306" hidden="1">#REF!</definedName>
    <definedName name="TB540c3194_6f46_462e_aca5_1eca7809b573" hidden="1">#REF!</definedName>
    <definedName name="TB5410e4f1_fd97_49e1_908b_bddfc7b76551" hidden="1">#REF!</definedName>
    <definedName name="TB5417621e_981f_4317_a049_43a19ab1d379" hidden="1">#REF!</definedName>
    <definedName name="TB541e69c5_0ea4_474c_9f6a_5d4e7f9c4def" hidden="1">#REF!</definedName>
    <definedName name="TB54241fb5_c1e4_4763_9b44_e54d6ba856cd" hidden="1">#REF!</definedName>
    <definedName name="TB542468dd_b06a_4dd4_8f6b_767588e90032" hidden="1">#REF!</definedName>
    <definedName name="TB542c7f28_327e_4438_91ec_2cc74d67b099" hidden="1">#REF!</definedName>
    <definedName name="TB54301c18_5688_4907_9f94_9003fbc40c27" hidden="1">#REF!</definedName>
    <definedName name="TB5432feb1_4b3f_4fb0_98fd_8bcf1cabd6e0" hidden="1">#REF!</definedName>
    <definedName name="TB54348947_666b_4f86_8632_65500f27f58a" hidden="1">#REF!</definedName>
    <definedName name="TB5443afce_e1a9_404a_8882_f2797b11b204" hidden="1">#REF!</definedName>
    <definedName name="TB5444a976_b621_4c81_bba4_1ffeb87b7ff6" hidden="1">#REF!</definedName>
    <definedName name="TB54454540_6183_43da_b5b6_dbefee2e68fe" hidden="1">#REF!</definedName>
    <definedName name="TB544e00a2_b1da_4a91_acb5_76c34d294279" hidden="1">#REF!</definedName>
    <definedName name="TB545a39a3_4117_417f_8b79_9ed1b6bd4378" hidden="1">#REF!</definedName>
    <definedName name="TB5469196b_f2a6_4092_898c_3808ce7ed599" hidden="1">#REF!</definedName>
    <definedName name="TB546a2b2d_0762_4b42_bdf6_304cf8f23774" hidden="1">#REF!</definedName>
    <definedName name="TB54799c09_b009_43a1_bfae_fcf6861608f9" hidden="1">#REF!</definedName>
    <definedName name="TB547abc8a_3334_4304_bedd_4f76d906282e" hidden="1">#REF!</definedName>
    <definedName name="TB547dce4f_b264_4cd0_98f4_30adb70b7905" hidden="1">#REF!</definedName>
    <definedName name="TB54882643_b5e1_4874_974a_49387792b4bf" hidden="1">#REF!</definedName>
    <definedName name="TB5489d75f_305d_4a51_8597_db7d274b2f11" hidden="1">#REF!</definedName>
    <definedName name="TB548a0421_0bc8_435d_bca1_ba20d8aae34c" hidden="1">#REF!</definedName>
    <definedName name="TB548adbce_8404_4750_ae7f_bcb3a0f51772" hidden="1">#REF!</definedName>
    <definedName name="TB54994919_2503_49bd_8ade_3926ef0d0f57" hidden="1">#REF!</definedName>
    <definedName name="TB549bf2e3_d8e5_4bce_8751_1f4c71773fd2" hidden="1">#REF!</definedName>
    <definedName name="TB54a764d8_dc30_4212_9627_47acef9eba1f" hidden="1">#REF!</definedName>
    <definedName name="TB54c0592a_f63c_401c_85bd_33c2986fd69a" hidden="1">#REF!</definedName>
    <definedName name="TB54c991ad_fa9d_458e_a218_78ab105eeba1" hidden="1">#REF!</definedName>
    <definedName name="TB54df2bda_d1cb_41dc_95e3_bac36e0d1e81" hidden="1">#REF!</definedName>
    <definedName name="TB54e6bd54_8e3f_4bdb_9ecc_1aaec32e1401" hidden="1">#REF!</definedName>
    <definedName name="TB54f0d995_5cd2_4a3c_9091_3894d55701df" hidden="1">#REF!</definedName>
    <definedName name="TB54f1ce96_28a0_4d40_bdb0_dd093737c692" hidden="1">#REF!</definedName>
    <definedName name="TB54f50b45_4426_4d39_9e34_421aea1d1624" hidden="1">#REF!</definedName>
    <definedName name="TB54f8db9c_63e3_4d04_b4ba_542d98be0c28" hidden="1">#REF!</definedName>
    <definedName name="TB54fd4f88_5565_46b9_bc0e_824b7b9365e8" hidden="1">#REF!</definedName>
    <definedName name="TB550b0535_ee33_4793_a523_0e73d035b6d8" hidden="1">#REF!</definedName>
    <definedName name="TB550ed312_a4d2_42d4_a894_ea858c4abda6" hidden="1">#REF!</definedName>
    <definedName name="TB551214ab_606b_4cab_9273_f6754ab322c4" hidden="1">#REF!</definedName>
    <definedName name="TB552c8edf_592f_492d_aee5_7eff5fd8a979" hidden="1">#REF!</definedName>
    <definedName name="TB552e4027_db81_4e98_8fff_ce9239b9b339" hidden="1">#REF!</definedName>
    <definedName name="TB55319a61_fd91_4c99_923d_88a3eaaea3bb" hidden="1">#REF!</definedName>
    <definedName name="TB5538a16e_4ec5_49ee_8559_f3aa75ced444" hidden="1">#REF!</definedName>
    <definedName name="TB553df753_0663_4d82_b917_c1132d0a1312" hidden="1">#REF!</definedName>
    <definedName name="TB553e64b6_fe80_4eb9_9c3c_cdcc0ea9f911" hidden="1">#REF!</definedName>
    <definedName name="TB556d3e34_83c4_4632_a10b_df647e20f56f" hidden="1">#REF!</definedName>
    <definedName name="TB557249d8_d9e2_47c6_820a_85ef82de2a0f" hidden="1">#REF!</definedName>
    <definedName name="TB557a3207_b75d_4006_92ab_3366a1311c50" hidden="1">#REF!</definedName>
    <definedName name="TB557b4918_659b_4821_a59e_7e102076b16a" hidden="1">#REF!</definedName>
    <definedName name="TB5588b813_1084_464d_999a_988cf4962ce5" hidden="1">#REF!</definedName>
    <definedName name="TB558b7cd9_1f58_4a5d_a4f4_27571e0ddd5c" hidden="1">#REF!</definedName>
    <definedName name="TB559e7348_3e7b_462f_9adb_b840b04df44f" hidden="1">#REF!</definedName>
    <definedName name="TB55b9fa04_1aa8_43e3_9518_433512f2a557" hidden="1">#REF!</definedName>
    <definedName name="TB55c45fac_12e0_4896_abe7_5aed712e1c66" hidden="1">#REF!</definedName>
    <definedName name="TB55cd65ef_5469_4583_bf7d_259cbe26fd1c" hidden="1">#REF!</definedName>
    <definedName name="TB55cec25f_15d1_49e3_84da_ec494384a2ad" hidden="1">#REF!</definedName>
    <definedName name="TB55d5325b_91e5_4d48_bec0_dd2bf9fb2c7b" hidden="1">#REF!</definedName>
    <definedName name="TB55d962f6_dda4_4840_8cd6_5ec660b027c3" hidden="1">#REF!</definedName>
    <definedName name="TB55d98d7e_800f_4ad1_a35c_2c3f87155dda" hidden="1">#REF!</definedName>
    <definedName name="TB55e34471_a09b_4a61_9a14_10c5f227c10d" hidden="1">#REF!</definedName>
    <definedName name="TB55e45505_7236_4c64_9079_56255805ee69" hidden="1">#REF!</definedName>
    <definedName name="TB55ec9a05_9efd_4de6_be66_93e278e0f23d" hidden="1">#REF!</definedName>
    <definedName name="TB56028563_7a89_481a_95d7_a447c2af1854" hidden="1">#REF!</definedName>
    <definedName name="TB560ebb82_d41e_4c47_b7ec_1ac79eafc9dd" hidden="1">#REF!</definedName>
    <definedName name="TB560f8e0d_b0ec_4a1b_bc0c_3cf8dd6fee52" hidden="1">#REF!</definedName>
    <definedName name="TB561bcc93_c71a_454b_b578_d9b5b5df9904" hidden="1">#REF!</definedName>
    <definedName name="TB561c284f_7cfa_4256_99eb_49c9764a0112" hidden="1">#REF!</definedName>
    <definedName name="TB5622558c_0ba7_4288_9f52_a1502d3b07df" hidden="1">#REF!</definedName>
    <definedName name="TB562fe93a_b712_4335_8294_5018ab37bf92" hidden="1">#REF!</definedName>
    <definedName name="TB5633f1b1_1b79_4e18_9d90_2dca2584f593" hidden="1">#REF!</definedName>
    <definedName name="TB56387c41_3ee8_4113_827d_0a75e067b660" hidden="1">#REF!</definedName>
    <definedName name="TB5649683f_822c_4bdd_aadd_d28b378d10d2" hidden="1">#REF!</definedName>
    <definedName name="TB564cd9c0_bce2_452a_aa43_64fd5dc2ea6e" hidden="1">#REF!</definedName>
    <definedName name="TB5658e575_b12d_49fd_8fd2_9ea0ceb79ff5" hidden="1">#REF!</definedName>
    <definedName name="TB56619684_e6e4_490f_950a_1ff275d0d48c" hidden="1">#REF!</definedName>
    <definedName name="TB566b8dfc_a826_45bc_b71a_70bd60bce7ef" hidden="1">#REF!</definedName>
    <definedName name="TB5673de2e_4f9a_49f7_8d7e_ffad59639a1b" hidden="1">#REF!</definedName>
    <definedName name="TB567ce69b_f616_4e3e_9b8f_c62626796daf" hidden="1">#REF!</definedName>
    <definedName name="TB5681c40b_4ea0_4a1a_8502_2fd825de0cb2" hidden="1">#REF!</definedName>
    <definedName name="TB5686ec3b_9ba1_423c_98f1_008be18e96c2" hidden="1">#REF!</definedName>
    <definedName name="TB568848fb_b784_4744_82da_5fbd3eff8f8d" hidden="1">#REF!</definedName>
    <definedName name="TB568d0889_011e_4a6a_8dea_4a5c6d7aa613" hidden="1">#REF!</definedName>
    <definedName name="TB568d27fd_9b9b_4d61_a45c_c4d9684f8914" hidden="1">#REF!</definedName>
    <definedName name="TB569d5903_a3c5_426f_ad34_3e2e02c1418b" hidden="1">#REF!</definedName>
    <definedName name="TB56abeb9c_d6fe_4b1e_914d_c43df07b7118" hidden="1">#REF!</definedName>
    <definedName name="TB56b09d7b_8f5c_4640_a4b8_cddf172e3306" hidden="1">#REF!</definedName>
    <definedName name="TB56c0cf92_42a4_4386_96cc_fe3a159ae03f" hidden="1">#REF!</definedName>
    <definedName name="TB56cb975c_02fe_40db_8d51_77af02a04301" hidden="1">#REF!</definedName>
    <definedName name="TB56d296f4_38f5_4bd9_a392_b2968f128c07" hidden="1">#REF!</definedName>
    <definedName name="TB56d5e7f4_b418_4973_8a4c_dda37bb4d814" hidden="1">#REF!</definedName>
    <definedName name="TB56d6a310_1f7f_4d05_bbc4_d29933cb0666" hidden="1">#REF!</definedName>
    <definedName name="TB56d94419_7a3e_4783_bd94_be125bc60203" hidden="1">#REF!</definedName>
    <definedName name="TB56ddd7bf_1b55_452f_ad96_2e21f3256756" hidden="1">#REF!</definedName>
    <definedName name="TB56ec0fd1_fbbc_4b78_a875_df82b9ae6ca6" hidden="1">#REF!</definedName>
    <definedName name="TB56ed19e1_b0cf_4ec8_9c28_0a8f8268aa0e" hidden="1">#REF!</definedName>
    <definedName name="TB56f2bd86_202c_4eac_ac0f_d329a88a3c48" hidden="1">#REF!</definedName>
    <definedName name="TB56f6e28a_29ea_4550_aff8_06ef6fa38bfd" hidden="1">#REF!</definedName>
    <definedName name="TB56faf222_1be8_4aac_a695_fa7d8c5d479c" hidden="1">#REF!</definedName>
    <definedName name="TB57066d95_a926_44b7_a1b9_aa2160ce012a" hidden="1">#REF!</definedName>
    <definedName name="TB57143185_7b31_4f74_b4f3_b315650276d2" hidden="1">#REF!</definedName>
    <definedName name="TB571533b6_4b97_4b7f_8cb2_550c17595015" hidden="1">#REF!</definedName>
    <definedName name="TB571d0254_d251_4aec_8eb7_3d583141e208" hidden="1">#REF!</definedName>
    <definedName name="TB5722ee03_159e_44f8_af94_53f2c720f162" hidden="1">#REF!</definedName>
    <definedName name="TB5739a19b_9776_4531_821b_894e719d2f09" hidden="1">#REF!</definedName>
    <definedName name="TB5739b1d2_b564_47d8_af79_5d9940afca39" hidden="1">#REF!</definedName>
    <definedName name="TB573a705a_b2f2_43da_88a8_b93f6e16c31c" hidden="1">#REF!</definedName>
    <definedName name="TB573f7fa8_7949_408c_b744_c0770f14a1b5" hidden="1">#REF!</definedName>
    <definedName name="TB574120cf_66eb_471e_a3a0_c78a9cddfd48" hidden="1">#REF!</definedName>
    <definedName name="TB574ebc84_4ffd_4753_bd1d_6a57d1c6c012" hidden="1">#REF!</definedName>
    <definedName name="TB57522840_56c3_4297_8fd1_06b56ccee754" hidden="1">#REF!</definedName>
    <definedName name="TB57646f54_9035_47ab_a65c_25337ae72655" hidden="1">#REF!</definedName>
    <definedName name="TB577eeb36_268f_4151_bedc_4526ca5ff975" hidden="1">#REF!</definedName>
    <definedName name="TB577f7d10_05df_43c3_80c6_d0e92d9d4651" hidden="1">#REF!</definedName>
    <definedName name="TB5798aed7_952d_4e2c_9f7b_bd9f232dc1a7" hidden="1">#REF!</definedName>
    <definedName name="TB57a10052_aa21_4734_9a22_7384185bee97" hidden="1">#REF!</definedName>
    <definedName name="TB57a9daa5_35dd_4756_991f_042ecd95ecfa" hidden="1">#REF!</definedName>
    <definedName name="TB57ae67b6_9a05_4120_ba7d_310840fe08e3" hidden="1">#REF!</definedName>
    <definedName name="TB57b618ce_2142_4c96_b7d4_8f82d8342fde" hidden="1">#REF!</definedName>
    <definedName name="TB57be7390_3415_4af8_a8ee_d96fcd37abd2" hidden="1">#REF!</definedName>
    <definedName name="TB57bfbf7f_8c8a_4d15_94c4_64cd4e27ae2e" hidden="1">#REF!</definedName>
    <definedName name="TB57bfe33c_56b0_409e_af2c_fa2666509daf" hidden="1">#REF!</definedName>
    <definedName name="TB57c32688_2e74_45a9_a4f6_b3ea6e3d58eb" hidden="1">#REF!</definedName>
    <definedName name="TB57c3e258_c78e_42ea_9321_17cf3bc16e71" hidden="1">#REF!</definedName>
    <definedName name="TB57cda737_2a9b_43aa_8321_a1496c0497eb" hidden="1">#REF!</definedName>
    <definedName name="TB57da837f_ba95_4248_9173_1bfaaf8358c7" hidden="1">#REF!</definedName>
    <definedName name="TB57df116c_6552_4c25_ab6c_66e65c3614fe" hidden="1">#REF!</definedName>
    <definedName name="TB57e22ebd_b165_4006_941d_befcb93b694c" hidden="1">#REF!</definedName>
    <definedName name="TB57e65d49_1b52_43fa_ad81_81a4f0a96479" hidden="1">#REF!</definedName>
    <definedName name="TB57ea722f_e78c_4754_bd33_5a86d6ab0f5e" hidden="1">#REF!</definedName>
    <definedName name="TB57fa324a_bc47_4d1c_8d80_344264c375e1" hidden="1">#REF!</definedName>
    <definedName name="TB57fdcbcd_e086_4fc3_b09e_e65f27188c0b" hidden="1">#REF!</definedName>
    <definedName name="TB5812da35_d884_4410_b7a7_5782ad344061" hidden="1">#REF!</definedName>
    <definedName name="TB5823f1f9_a3dd_4bfa_bac5_ce2281894136" hidden="1">#REF!</definedName>
    <definedName name="TB5828e422_39c4_4da0_8499_535a48c16875" hidden="1">#REF!</definedName>
    <definedName name="TB5829f5a7_7abc_479a_bec6_c40157d0e436" hidden="1">#REF!</definedName>
    <definedName name="TB582d2034_0f0d_46de_9064_e9f8b9c8cc56" hidden="1">#REF!</definedName>
    <definedName name="TB5833f5c9_9715_4709_85bf_a5a386d130c8" hidden="1">#REF!</definedName>
    <definedName name="TB583bf329_dc30_4491_b18f_d834fc49ecf7" hidden="1">#REF!</definedName>
    <definedName name="TB583f1bc2_0b8a_4e69_a0db_aa2aaadf9080" hidden="1">#REF!</definedName>
    <definedName name="TB58426e6f_ccee_4468_9c08_41ff96463c4c" hidden="1">#REF!</definedName>
    <definedName name="TB5849288f_cead_4ea7_851f_4fe9b69bcfa6" hidden="1">#REF!</definedName>
    <definedName name="TB58494ec9_6742_4444_b344_95650e72f60f" hidden="1">#REF!</definedName>
    <definedName name="TB584e70c4_2289_4779_85d1_bbaccf1f5ff2" hidden="1">#REF!</definedName>
    <definedName name="TB585ad430_2261_4be5_8c5f_983e260ae6a8" hidden="1">#REF!</definedName>
    <definedName name="TB586dbcb9_d30f_4076_bdce_3c31f2f8b8b8" hidden="1">#REF!</definedName>
    <definedName name="TB586de24c_03e7_404b_a0b3_87c7db7329cf" hidden="1">#REF!</definedName>
    <definedName name="TB587ea1ab_771a_4390_afd4_93b85a9d940b" hidden="1">#REF!</definedName>
    <definedName name="TB589236e9_981c_4afb_98f5_43559a977568" hidden="1">#REF!</definedName>
    <definedName name="TB589d7578_a64c_424c_9f5a_abce8d71f84c" hidden="1">#REF!</definedName>
    <definedName name="TB58a40334_172d_4f92_9a4b_e82c67d95320" hidden="1">#REF!</definedName>
    <definedName name="TB58a670ba_ceee_4376_9dc7_6cb3efae9e80" hidden="1">#REF!</definedName>
    <definedName name="TB58b04311_2b28_4429_a29b_1b4c02c868d7" hidden="1">#REF!</definedName>
    <definedName name="TB58b26be1_c4e5_40a8_9bae_5ae6a5015706" hidden="1">#REF!</definedName>
    <definedName name="TB58b32300_1e55_429b_a057_9ed97098852d" hidden="1">#REF!</definedName>
    <definedName name="TB58c7c1cb_0839_4486_a447_4b15dcd31749" hidden="1">#REF!</definedName>
    <definedName name="TB58d17b18_dad6_4e69_951e_c3889ba401b3" hidden="1">#REF!</definedName>
    <definedName name="TB58d98af7_792b_485d_bb64_298a5eb623f4" hidden="1">#REF!</definedName>
    <definedName name="TB59011d5e_976d_443b_b04d_999f211840e6" hidden="1">#REF!</definedName>
    <definedName name="TB5903378d_b2cd_48ee_a049_976f51cf6e94" hidden="1">#REF!</definedName>
    <definedName name="TB5905d0f1_7c49_4ff3_b9c8_ab43f687e30b" hidden="1">#REF!</definedName>
    <definedName name="TB590ac82b_5923_4e1d_851b_0be0b4c845c4" hidden="1">#REF!</definedName>
    <definedName name="TB591aaba2_5777_4142_83bc_1739c3d2b7b1" hidden="1">#REF!</definedName>
    <definedName name="TB591fb29a_dc33_4acd_8cb3_53cc38e25278" hidden="1">#REF!</definedName>
    <definedName name="TB59203d21_7038_458a_9052_067250312e33" hidden="1">#REF!</definedName>
    <definedName name="TB59297605_eae0_467d_ad75_a4eb6a75b54e" hidden="1">#REF!</definedName>
    <definedName name="TB592eb129_ff7c_4289_84e3_529227430d34" hidden="1">#REF!</definedName>
    <definedName name="TB592f09ff_1390_44ab_80a2_f4f38b1138ed" hidden="1">#REF!</definedName>
    <definedName name="TB5930b406_e77f_4a84_b744_3eadb74dfab8" hidden="1">#REF!</definedName>
    <definedName name="TB5936a7cd_fb9c_4294_8489_ab294b451a24" hidden="1">#REF!</definedName>
    <definedName name="TB594e9c28_ed4c_44a7_8c1e_3b6ac945d33f" hidden="1">#REF!</definedName>
    <definedName name="TB595b67e6_1eff_463f_ac31_001347337aa5" hidden="1">#REF!</definedName>
    <definedName name="TB5966a692_2fd1_4710_82d4_c0bdb4582d02" hidden="1">#REF!</definedName>
    <definedName name="TB596d0ba0_6216_477f_9f56_26d94bc299a7" hidden="1">#REF!</definedName>
    <definedName name="TB597427e6_3a86_4c5d_8fca_5f6f2e9bc24a" hidden="1">#REF!</definedName>
    <definedName name="TB597a6722_7ed9_4f85_a30d_4e3d60e81474" hidden="1">#REF!</definedName>
    <definedName name="TB5983f42b_28cb_4672_b1eb_6ab645a754f2" hidden="1">#REF!</definedName>
    <definedName name="TB5991983f_b8ff_4742_a35e_fe062f73d436" hidden="1">#REF!</definedName>
    <definedName name="TB5993170d_c4a3_40e4_a2e4_531cc9a1726e" hidden="1">#REF!</definedName>
    <definedName name="TB5993a7b6_a674_485b_9cf0_b12c6ce8569f" hidden="1">#REF!</definedName>
    <definedName name="TB599c2f08_c654_4f82_89a8_62f61fbc6c17" hidden="1">#REF!</definedName>
    <definedName name="TB59ab4adf_d495_4a26_8688_2de22b0368d1" hidden="1">#REF!</definedName>
    <definedName name="TB59b5b8d4_6f74_4347_93f9_1fd1f060323c" hidden="1">#REF!</definedName>
    <definedName name="TB59b96caf_e46a_4dbe_9d07_423d5f35cafb" hidden="1">#REF!</definedName>
    <definedName name="TB59cfe032_3ef6_4414_bfa2_c6227048baab" hidden="1">#REF!</definedName>
    <definedName name="TB59da35c0_7896_4846_bc33_d0bb6d0a4247" hidden="1">#REF!</definedName>
    <definedName name="TB59e5c975_d154_4d03_9c1b_039d0b549fae" hidden="1">#REF!</definedName>
    <definedName name="TB59f85575_6e6a_46cc_adb9_2169909ea64f" hidden="1">#REF!</definedName>
    <definedName name="TB59fefdf3_9d5a_4fca_bbe4_65ddf0c64f9e" hidden="1">#REF!</definedName>
    <definedName name="TB5a17231f_7415_4093_96f6_0888d905a19b" hidden="1">#REF!</definedName>
    <definedName name="TB5a312a62_95d3_4acb_9228_52d81ab7d7dc" hidden="1">#REF!</definedName>
    <definedName name="TB5a39b3ae_b84e_4d6b_9e95_3d53849ab27e" hidden="1">#REF!</definedName>
    <definedName name="TB5a401e8d_fb2c_4b56_b391_d90618cd22c4" hidden="1">#REF!</definedName>
    <definedName name="TB5a41b889_d475_4ff5_a93f_14f91c2260f7" hidden="1">#REF!</definedName>
    <definedName name="TB5a432179_c6e5_44a2_9acf_1b92adac9eec" hidden="1">#REF!</definedName>
    <definedName name="TB5a4a2a4c_7486_4739_bede_5fb67ecb3c0d" hidden="1">#REF!</definedName>
    <definedName name="TB5a59a602_0354_46f5_8f40_86b6f8b7f5b0" hidden="1">#REF!</definedName>
    <definedName name="TB5a5f7114_10e0_4952_8d37_4d6cb8b1a13c" hidden="1">#REF!</definedName>
    <definedName name="TB5a619eef_a7be_4b69_a6a6_337fa7a30fb6" hidden="1">#REF!</definedName>
    <definedName name="TB5a6ff0af_46d4_464b_befc_a05b2be9bf47" hidden="1">#REF!</definedName>
    <definedName name="TB5a713f5c_eca4_4417_af51_37183c452a04" hidden="1">#REF!</definedName>
    <definedName name="TB5a71acd0_28e1_451b_85e2_f1c24a1d80e7" hidden="1">#REF!</definedName>
    <definedName name="TB5a7ae7c6_43ac_44ff_8e1d_f08b00f2e02b" hidden="1">#REF!</definedName>
    <definedName name="TB5a7b1967_de1b_466c_9202_75a96bb8cb61" hidden="1">#REF!</definedName>
    <definedName name="TB5a7f5d10_7077_4d77_bf9d_e8c8db688037" hidden="1">#REF!</definedName>
    <definedName name="TB5a8485ac_a69b_4936_a8ea_964d37741465" hidden="1">#REF!</definedName>
    <definedName name="TB5a8fb553_b104_40bf_87e5_48a5953967fa" hidden="1">#REF!</definedName>
    <definedName name="TB5a9300f2_d35b_4766_ae0a_94f55db4122f" hidden="1">#REF!</definedName>
    <definedName name="TB5aa2ffaa_bf56_471b_8276_480c5384156a" hidden="1">#REF!</definedName>
    <definedName name="TB5ac0554c_5b12_4674_b01c_b283aa127c3b" hidden="1">#REF!</definedName>
    <definedName name="TB5ac5001c_e165_4712_a978_dc743a254707" hidden="1">#REF!</definedName>
    <definedName name="TB5ac8f479_5f8a_48bd_ad5c_c9a83c45cb54" hidden="1">#REF!</definedName>
    <definedName name="TB5ac9db95_d314_4bc4_812e_3ab2519eeeba" hidden="1">#REF!</definedName>
    <definedName name="TB5acd0ae7_f156_4dca_8c84_a4d309571f12" hidden="1">#REF!</definedName>
    <definedName name="TB5ad3eef7_b894_4823_8ba2_93a778cdd023" hidden="1">#REF!</definedName>
    <definedName name="TB5ada1af8_8222_4830_8767_07f615a27f59" hidden="1">#REF!</definedName>
    <definedName name="TB5adb33c4_8bd6_422a_9b0e_191338e0481d" hidden="1">#REF!</definedName>
    <definedName name="TB5ae21ea2_1c69_4a5a_8a2c_641b9585d4b2" hidden="1">#REF!</definedName>
    <definedName name="TB5ae4fd5a_beac_41da_af62_0910fedabb50" hidden="1">#REF!</definedName>
    <definedName name="TB5aee2a1e_0ecc_4404_b008_e80f4aee73f6" hidden="1">#REF!</definedName>
    <definedName name="TB5af22d80_6005_4ed5_aae7_d475d1f5299b" hidden="1">#REF!</definedName>
    <definedName name="TB5af68373_7ee3_4909_b425_ff47fe9131d0" hidden="1">#REF!</definedName>
    <definedName name="TB5b02124d_6322_440c_b6b2_7bcdd24bbb2d" hidden="1">#REF!</definedName>
    <definedName name="TB5b027318_e075_43b1_b510_b5dd22347774" hidden="1">#REF!</definedName>
    <definedName name="TB5b073f5b_68db_4a7e_b9c0_3aeb718689ae" hidden="1">#REF!</definedName>
    <definedName name="TB5b07d12d_2821_4923_b57e_c6ed49a216f9" hidden="1">#REF!</definedName>
    <definedName name="TB5b0b9cfc_fe3c_4430_bc9e_8c170c9bddcf" hidden="1">#REF!</definedName>
    <definedName name="TB5b15081b_cca3_46b1_9496_61455a1d9921" hidden="1">#REF!</definedName>
    <definedName name="TB5b1ff97d_1c50_47e9_8eab_5fe7aa3f22eb" hidden="1">#REF!</definedName>
    <definedName name="TB5b232e28_b827_470a_a64e_836f9514d9f5" hidden="1">#REF!</definedName>
    <definedName name="TB5b2661af_5663_4a9e_801b_09c1ee2c6984" hidden="1">#REF!</definedName>
    <definedName name="TB5b2804f3_d5ba_489e_9b81_3f6ed200251f" hidden="1">#REF!</definedName>
    <definedName name="TB5b29141c_35c6_4d48_a314_5ca4a4e64ace" hidden="1">#REF!</definedName>
    <definedName name="TB5b2e329a_121b_48d8_ba84_023681b40b2c" hidden="1">#REF!</definedName>
    <definedName name="TB5b2f0379_11c7_40a9_83ee_ee07358b3461" hidden="1">#REF!</definedName>
    <definedName name="TB5b32b25d_8a6a_469b_bcc7_6ea8d19f190a" hidden="1">#REF!</definedName>
    <definedName name="TB5b510c3f_921f_4711_9815_98472c7da3dd" hidden="1">#REF!</definedName>
    <definedName name="TB5b54fd9e_2eae_4462_b5cc_f2692701cf34" hidden="1">#REF!</definedName>
    <definedName name="TB5b620e97_7981_4e8f_8734_a4c20f9128de" hidden="1">#REF!</definedName>
    <definedName name="TB5b6b87bc_c64d_497e_b5f8_b743420d82f6" hidden="1">#REF!</definedName>
    <definedName name="TB5b6dde97_766c_48a1_bf1c_933971b7c63c" hidden="1">#REF!</definedName>
    <definedName name="TB5b7786ba_04d6_46db_98cb_7761bb159b21" hidden="1">#REF!</definedName>
    <definedName name="TB5b7cb012_d931_4544_87cd_ec424b1c01cb" hidden="1">#REF!</definedName>
    <definedName name="TB5b7cc1a3_e981_406a_8dcf_42db18b27d1b" hidden="1">#REF!</definedName>
    <definedName name="TB5b7dc49e_3b7d_481e_9f5e_8c047202758d" hidden="1">#REF!</definedName>
    <definedName name="TB5b7fc3d5_b11b_4f81_8b67_dc18cd797bbb" hidden="1">#REF!</definedName>
    <definedName name="TB5b8ea2d2_74a5_496d_a34f_18648813027a" hidden="1">#REF!</definedName>
    <definedName name="TB5b90e429_6316_4504_a0af_b3cefc8ef1d9" hidden="1">#REF!</definedName>
    <definedName name="TB5b922f73_7be0_4c6d_8b94_47b8e3e83323" hidden="1">#REF!</definedName>
    <definedName name="TB5ba669ab_ceba_40ce_8bb6_c3445f1dfc7e" hidden="1">#REF!</definedName>
    <definedName name="TB5bb2340c_a4b2_4840_a2a0_61447d1c4d11" hidden="1">#REF!</definedName>
    <definedName name="TB5bc0cda9_a78b_456e_af22_e9ee86e9b4b4" hidden="1">#REF!</definedName>
    <definedName name="TB5bc58e48_ac15_40a9_8743_9f7b0a46927f" hidden="1">#REF!</definedName>
    <definedName name="TB5bd1abb9_5ca9_476b_ab91_37622cb65e51" hidden="1">#REF!</definedName>
    <definedName name="TB5bd68757_1e22_4aec_a8ec_0e2d47bfaa39" hidden="1">#REF!</definedName>
    <definedName name="TB5bdc1cfe_ba07_4d83_ad4d_074f6375ba2e" hidden="1">#REF!</definedName>
    <definedName name="TB5bec0a70_b631_4cf0_82b2_3868b92c9bc1" hidden="1">#REF!</definedName>
    <definedName name="TB5bf4dc49_8dc9_4d6b_9771_d0db43f61784" hidden="1">#REF!</definedName>
    <definedName name="TB5bf7a9ab_83f7_4cf5_a10b_7b54a2fe0170" hidden="1">#REF!</definedName>
    <definedName name="TB5bf8e303_4207_45cb_bbfd_5f16a72c6d52" hidden="1">#REF!</definedName>
    <definedName name="TB5bf9f704_0b0f_4d1b_9cdc_2ff871284717" hidden="1">#REF!</definedName>
    <definedName name="TB5bfbe45a_a421_441c_a321_cec745744ac8" hidden="1">#REF!</definedName>
    <definedName name="TB5bfcc403_d6ae_48f2_a291_3b1b10c30780" hidden="1">#REF!</definedName>
    <definedName name="TB5c15f75d_4042_4795_a542_8cf54c039e06" hidden="1">#REF!</definedName>
    <definedName name="TB5c1c71d0_fcfb_4729_9091_b7b6ebbb8f7a" hidden="1">#REF!</definedName>
    <definedName name="TB5c1dfdbc_b729_40db_a605_00bd4f10d39c" hidden="1">#REF!</definedName>
    <definedName name="TB5c463702_4d25_404d_93b5_87baa0df8492" hidden="1">#REF!</definedName>
    <definedName name="TB5c53e235_53b1_4fff_b44e_3cf76320479f" hidden="1">#REF!</definedName>
    <definedName name="TB5c5cc526_cfa3_42ba_9d3b_eaa598c85c2f" hidden="1">#REF!</definedName>
    <definedName name="TB5c61d334_8e9d_48d2_8bce_20ae34701289" hidden="1">#REF!</definedName>
    <definedName name="TB5c627ac5_5858_4170_8d73_2ca4ec9751cf" hidden="1">#REF!</definedName>
    <definedName name="TB5c6677f8_db04_4348_b496_a053a2948937" hidden="1">#REF!</definedName>
    <definedName name="TB5c674614_e0f4_4f42_ace2_344ad1598cc6" hidden="1">#REF!</definedName>
    <definedName name="TB5c6f8eb9_1ba0_40f3_b110_fd1d0a90a1f1" hidden="1">#REF!</definedName>
    <definedName name="TB5c71ce62_d466_4973_a58c_aead9b0f8e15" hidden="1">#REF!</definedName>
    <definedName name="TB5c747b6a_a371_46fe_889d_e81d5a60aa08" hidden="1">#REF!</definedName>
    <definedName name="TB5c7b3025_7db3_4a6c_859b_ddf598d53bad" hidden="1">#REF!</definedName>
    <definedName name="TB5c85af06_8208_4af5_9820_cd14433e2fe0" hidden="1">#REF!</definedName>
    <definedName name="TB5c872e07_310e_4345_89ee_d8196af90dc0" hidden="1">#REF!</definedName>
    <definedName name="TB5c8a5ac4_8ea0_4971_bd5c_6e0d7e165076" hidden="1">#REF!</definedName>
    <definedName name="TB5c8dfe10_0bc1_4697_8394_9736be72f288" hidden="1">#REF!</definedName>
    <definedName name="TB5c98b11a_8390_42b5_9cc6_178717a98c8e" hidden="1">#REF!</definedName>
    <definedName name="TB5c9c3b4c_ad33_4bd1_a079_343ee019e8ca" hidden="1">#REF!</definedName>
    <definedName name="TB5c9fa733_0a6f_49b8_a483_9c8fe2f15a84" hidden="1">#REF!</definedName>
    <definedName name="TB5cc34991_1f20_427f_936b_164804b112d9" hidden="1">#REF!</definedName>
    <definedName name="TB5cd79181_8339_4e5a_a1be_44a957beb9d0" hidden="1">#REF!</definedName>
    <definedName name="TB5ce76b72_ceab_403c_b256_830e94f12827" hidden="1">#REF!</definedName>
    <definedName name="TB5ce8f93d_5166_43bd_b471_34fe2e07b4d5" hidden="1">#REF!</definedName>
    <definedName name="TB5cf52dcc_7dff_4207_87b0_acff5a76a267" hidden="1">#REF!</definedName>
    <definedName name="TB5cfc514f_277a_4998_897c_ba70845cbcce" hidden="1">#REF!</definedName>
    <definedName name="TB5cfff963_b5ab_4e0a_b89d_6b33d1845657" hidden="1">#REF!</definedName>
    <definedName name="TB5d0beab4_b782_4b77_a0d4_d203cfd2baac" hidden="1">#REF!</definedName>
    <definedName name="TB5d0dfd2b_31ba_44a5_8dfa_f593d9b7318e" hidden="1">#REF!</definedName>
    <definedName name="TB5d125626_be99_46f9_87d0_501a0bca0fcb" hidden="1">#REF!</definedName>
    <definedName name="TB5d1c46b4_ab59_45a3_974e_e1ef5acf2a5e" hidden="1">#REF!</definedName>
    <definedName name="TB5d1c5e2b_4c06_4652_a732_15b38655c9be" hidden="1">#REF!</definedName>
    <definedName name="TB5d225038_9c12_4006_83d7_553baf24b25d" hidden="1">#REF!</definedName>
    <definedName name="TB5d25aece_bbcf_4199_82e6_b864a6089170" hidden="1">#REF!</definedName>
    <definedName name="TB5d2fdeec_3230_4653_bbf7_2ac0c2fe3c72" hidden="1">#REF!</definedName>
    <definedName name="TB5d36dd0e_8e9e_4529_b4a1_51c05288a9de" hidden="1">#REF!</definedName>
    <definedName name="TB5d3c6b8f_d30e_47b1_a136_e0968f910b9e" hidden="1">#REF!</definedName>
    <definedName name="TB5d4451d9_ef8f_4e3d_a829_b96509ae1335" hidden="1">#REF!</definedName>
    <definedName name="TB5d4b7d95_b497_4432_90a6_b6ffd191a4a5" hidden="1">#REF!</definedName>
    <definedName name="TB5d505c95_0b92_4c63_ad29_08146d911920" hidden="1">#REF!</definedName>
    <definedName name="TB5d789030_0c7e_4c0e_b9ee_7765408ab6d0" hidden="1">#REF!</definedName>
    <definedName name="TB5d7bad57_cc44_470d_b326_3cc540fa2b4a" hidden="1">#REF!</definedName>
    <definedName name="TB5d84d4fd_ac8a_43e2_850d_50e7c3797f05" hidden="1">#REF!</definedName>
    <definedName name="TB5d87245a_0ee0_4bf9_91cb_84758640be45" hidden="1">#REF!</definedName>
    <definedName name="TB5d99fc05_994b_46fc_9acd_02e2dc55e7b0" hidden="1">#REF!</definedName>
    <definedName name="TB5d9b1f83_15e6_4ab0_aaf9_6c4b6ffbcc2d" hidden="1">#REF!</definedName>
    <definedName name="TB5d9d2626_1921_45b6_9773_e84f1990d084" hidden="1">#REF!</definedName>
    <definedName name="TB5d9f0d5b_6e6a_44d8_b943_b249db42c28f" hidden="1">#REF!</definedName>
    <definedName name="TB5da02560_2c93_4106_8660_f3b36d6d3552" hidden="1">#REF!</definedName>
    <definedName name="TB5da43f6a_f803_4a6b_ad5b_af2dbd230e2d" hidden="1">#REF!</definedName>
    <definedName name="TB5da89e74_b740_4712_a1bc_43004472b104" hidden="1">#REF!</definedName>
    <definedName name="TB5daa0882_bcc2_4432_a919_1911fa0dbefa" hidden="1">#REF!</definedName>
    <definedName name="TB5db246e2_9f8f_4d77_b265_a84c694247ad" hidden="1">#REF!</definedName>
    <definedName name="TB5db48c23_67b2_488e_97f9_0a17231f9ab7" hidden="1">#REF!</definedName>
    <definedName name="TB5db703c4_8092_4969_84c4_cc8f561894b6" hidden="1">#REF!</definedName>
    <definedName name="TB5dd00c66_269d_446b_9fcc_a13128bf805d" hidden="1">#REF!</definedName>
    <definedName name="TB5dd1359d_90cd_4189_b800_77f5fb594087" hidden="1">#REF!</definedName>
    <definedName name="TB5ddab5c7_034b_4a0b_997f_08d7b5f867d3" hidden="1">#REF!</definedName>
    <definedName name="TB5dddb215_4a69_4fd0_8585_23e34cf1b107" hidden="1">#REF!</definedName>
    <definedName name="TB5ddf125e_da4f_4a5c_bc9f_6b2a26beba96" hidden="1">#REF!</definedName>
    <definedName name="TB5de03402_2037_4b97_8b1a_b5eb2accc244" hidden="1">#REF!</definedName>
    <definedName name="TB5de49c41_12b2_4a2f_a97c_be5ca856f510" hidden="1">#REF!</definedName>
    <definedName name="TB5df09a94_4581_457c_9321_23a2b1d5e2a3" hidden="1">#REF!</definedName>
    <definedName name="TB5df6bb79_5e46_4694_97ac_b8f7e83a8927" hidden="1">#REF!</definedName>
    <definedName name="TB5e0d68e1_7dc1_4cef_98c1_ddc902083360" hidden="1">#REF!</definedName>
    <definedName name="TB5e1e5292_820d_4e2f_99fe_96a519430f5b" hidden="1">#REF!</definedName>
    <definedName name="TB5e20175f_0e44_450d_9dfb_61cafbf9c12a" hidden="1">#REF!</definedName>
    <definedName name="TB5e2e70a9_528d_4bac_b8d1_d5660818ab56" hidden="1">#REF!</definedName>
    <definedName name="TB5e386d6e_41f2_4c41_92ef_f7beec52cbb0" hidden="1">#REF!</definedName>
    <definedName name="TB5e3b0ea6_46d1_42a6_b609_2ac0ad1b98db" hidden="1">#REF!</definedName>
    <definedName name="TB5e5b412a_7cbf_4221_b262_834b68816e06" hidden="1">#REF!</definedName>
    <definedName name="TB5e5dd1cc_e54c_4320_bfad_bd1f8c5a8d2c" hidden="1">#REF!</definedName>
    <definedName name="TB5e69ac19_4673_4408_9e0f_43fa2c9bde39" hidden="1">#REF!</definedName>
    <definedName name="TB5e6f7fb3_b7b2_4d1a_9cba_063f3c296142" hidden="1">#REF!</definedName>
    <definedName name="TB5e73c06e_baef_4ba7_92b9_8c83d3fbd030" hidden="1">#REF!</definedName>
    <definedName name="TB5e805791_6714_4685_b9cf_474d9ea41da7" hidden="1">#REF!</definedName>
    <definedName name="TB5e8a8142_09dd_4697_a632_e4b1eaaede21" hidden="1">#REF!</definedName>
    <definedName name="TB5ec0ef36_dfef_43c1_8d1b_790a2aa92fe9" hidden="1">#REF!</definedName>
    <definedName name="TB5ec5f465_5b8f_41e4_b3f3_338a40a183b6" hidden="1">#REF!</definedName>
    <definedName name="TB5ec878d2_4609_4b02_90f9_ec2148448385" hidden="1">#REF!</definedName>
    <definedName name="TB5ec968c2_66de_480a_9b11_a00d769f4e05" hidden="1">#REF!</definedName>
    <definedName name="TB5ed02e3d_f5a0_4083_a624_7f8691d9ca17" hidden="1">#REF!</definedName>
    <definedName name="TB5ede39c6_715d_4846_90d0_8fa6a55d24e8" hidden="1">#REF!</definedName>
    <definedName name="TB5edf11d1_ded2_475c_8308_957a4bdb93be" hidden="1">#REF!</definedName>
    <definedName name="TB5ee21b07_b1ae_4f63_bccf_dc8c74042943" hidden="1">#REF!</definedName>
    <definedName name="TB5ee4d9cb_960f_48ee_bcab_2d829ec67dde" hidden="1">#REF!</definedName>
    <definedName name="TB5ef53894_4c0a_4ad0_8d49_976a1e9d08fb" hidden="1">#REF!</definedName>
    <definedName name="TB5ef83948_c055_4c03_8e3d_90a869380b62" hidden="1">#REF!</definedName>
    <definedName name="TB5f004532_52ed_4074_9398_bc4bef774174" hidden="1">#REF!</definedName>
    <definedName name="TB5f076f63_6695_4c09_8aff_c65c973644cb" hidden="1">#REF!</definedName>
    <definedName name="TB5f0a71e0_ccde_4ea9_a182_f266eaa9ad10" hidden="1">#REF!</definedName>
    <definedName name="TB5f114b1c_ebe6_48f0_a6df_b8ef6fd5f724" hidden="1">#REF!</definedName>
    <definedName name="TB5f1a0eb7_69f9_421e_83d9_b7eb8a60d525" hidden="1">#REF!</definedName>
    <definedName name="TB5f1bb485_7b79_4ca9_879c_5ae53231e534" hidden="1">#REF!</definedName>
    <definedName name="TB5f1e895e_37de_4cc7_b33b_34ecf7584fa0" hidden="1">#REF!</definedName>
    <definedName name="TB5f2183a8_0d6e_449e_9117_f7696d8c188b" hidden="1">#REF!</definedName>
    <definedName name="TB5f229402_f688_47db_ab22_46ef33079b02" hidden="1">#REF!</definedName>
    <definedName name="TB5f2faa0d_454c_4ee5_8a25_6ebb77d56458" hidden="1">#REF!</definedName>
    <definedName name="TB5f33a313_6b51_4c07_b029_028c99700044" hidden="1">#REF!</definedName>
    <definedName name="TB5f33e616_70c1_4f81_a1d7_37f27e1d8964" hidden="1">#REF!</definedName>
    <definedName name="TB5f357047_cae1_4c8d_b3d8_e6844f1c3ed6" hidden="1">#REF!</definedName>
    <definedName name="TB5f38ec1f_743a_4a45_a9d7_fea7647cf76d" hidden="1">#REF!</definedName>
    <definedName name="TB5f3aec70_5c62_45ef_923a_7c1f15220aac" hidden="1">#REF!</definedName>
    <definedName name="TB5f42c4d1_6244_4fe4_a0a7_e44e6653f49e" hidden="1">#REF!</definedName>
    <definedName name="TB5f430e60_848e_4754_a3cc_0c199f2a1f4d" hidden="1">#REF!</definedName>
    <definedName name="TB5f7a0ef3_80e3_4950_8078_f6fca5105113" hidden="1">#REF!</definedName>
    <definedName name="TB5f7f1aa9_9e17_465a_91d9_9a9a7d86891a" hidden="1">#REF!</definedName>
    <definedName name="TB5f90f31a_0212_4bbe_a053_52d9c5ea890f" hidden="1">#REF!</definedName>
    <definedName name="TB5fa9cd1f_4225_4cee_ba6a_8f8cc91059c6" hidden="1">#REF!</definedName>
    <definedName name="TB5fb12dc8_95a3_41dc_a55d_19a02332908c" hidden="1">#REF!</definedName>
    <definedName name="TB5fc51e52_dd48_4d0f_a1d0_15820201623d" hidden="1">#REF!</definedName>
    <definedName name="TB5fcea7da_3e4b_4f4b_984f_3493b54f284d" hidden="1">#REF!</definedName>
    <definedName name="TB5fde21fa_7aac_451a_9737_94298f4a012c" hidden="1">#REF!</definedName>
    <definedName name="TB5fdeca4d_c11c_49e0_af19_f857bb7ef2fb" hidden="1">#REF!</definedName>
    <definedName name="TB5fe13028_b1b4_4072_a5a4_1c6735d99f94" hidden="1">#REF!</definedName>
    <definedName name="TB5ff3f223_28a4_4433_8212_36da1581b86b" hidden="1">#REF!</definedName>
    <definedName name="TB60096590_5641_4c0b_9984_91052a333f35" hidden="1">#REF!</definedName>
    <definedName name="TB601147cd_32f8_405b_8294_73b92bce60fd" hidden="1">#REF!</definedName>
    <definedName name="TB601c1820_6797_4939_b612_6aeb57711baf" hidden="1">#REF!</definedName>
    <definedName name="TB60293b7d_1d9d_4d7c_adc3_6b933c921260" hidden="1">#REF!</definedName>
    <definedName name="TB6038e825_12b7_4054_b851_3a799bfa1d40" hidden="1">#REF!</definedName>
    <definedName name="TB603c9854_4045_48ed_8da7_18db68fed276" hidden="1">#REF!</definedName>
    <definedName name="TB6046e9d1_a026_46b3_bca6_8df37380dd1d" hidden="1">#REF!</definedName>
    <definedName name="TB60537235_759a_4c79_8f4d_28f3737ef9a8" hidden="1">#REF!</definedName>
    <definedName name="TB606c899b_4f4b_4ce7_8e0a_eccf10a5797c" hidden="1">#REF!</definedName>
    <definedName name="TB607ec3b4_b0a0_43c2_b354_da2c400da32c" hidden="1">#REF!</definedName>
    <definedName name="TB6081024c_535d_446a_84e6_c7f8f0c66ef2" hidden="1">#REF!</definedName>
    <definedName name="TB60872cd8_de44_4266_bfac_7b33d427f1c3" hidden="1">#REF!</definedName>
    <definedName name="TB60889529_f8e8_442a_bb89_bb8eb6ea2a8b" hidden="1">#REF!</definedName>
    <definedName name="TB608c1a43_e36e_4abc_a9ed_912166cb5940" hidden="1">#REF!</definedName>
    <definedName name="TB60926e3e_50ad_4940_9e63_be72a0005366" hidden="1">#REF!</definedName>
    <definedName name="TB6095a31b_521e_490c_a8fc_a618c80dca6a" hidden="1">#REF!</definedName>
    <definedName name="TB60a24057_ea43_42ad_b28c_99a5d5c4a547" hidden="1">#REF!</definedName>
    <definedName name="TB60a7fc09_6d7f_4bcb_a0bc_2957cbb66c1d" hidden="1">#REF!</definedName>
    <definedName name="TB60a887e7_1321_43f9_b178_1dd57f4b62a1" hidden="1">#REF!</definedName>
    <definedName name="TB60ae907b_4356_48a2_b505_acd7d7624537" hidden="1">#REF!</definedName>
    <definedName name="TB60b13fe6_e5e1_4aad_a5cc_8695764bc80d" hidden="1">#REF!</definedName>
    <definedName name="TB60b5614d_914a_420c_82e3_13d5ab370912" hidden="1">#REF!</definedName>
    <definedName name="TB60b65c83_c365_4075_a4db_a6bc4b96994e" hidden="1">#REF!</definedName>
    <definedName name="TB60b77344_1f00_4f7d_892d_ded8f1177ec0" hidden="1">#REF!</definedName>
    <definedName name="TB60bdef17_f59d_40bf_906e_c825f97d8b49" hidden="1">#REF!</definedName>
    <definedName name="TB60c1d1ab_7d7b_4e42_a774_3c3a54fcf5cf" hidden="1">#REF!</definedName>
    <definedName name="TB60c36df8_250e_4c94_8386_25cda57d801b" hidden="1">#REF!</definedName>
    <definedName name="TB60ca3e83_dcca_4cad_8fa4_099be6c619ca" hidden="1">#REF!</definedName>
    <definedName name="TB60e18408_6a09_4169_b1ed_2f385daaa1e4" hidden="1">#REF!</definedName>
    <definedName name="TB60e1b294_3016_4777_acca_dd4465cea1e5" hidden="1">#REF!</definedName>
    <definedName name="TB60ec7ae2_e335_42fc_ad9e_4f82408609a9" hidden="1">#REF!</definedName>
    <definedName name="TB60ee7bb7_bbca_4d0a_beb8_55b7c87e6b7a" hidden="1">#REF!</definedName>
    <definedName name="TB60ffc771_9a68_421f_91cd_8b20598670cb" hidden="1">#REF!</definedName>
    <definedName name="TB610b2aae_258f_4ba4_ab80_811b4a046ece" hidden="1">#REF!</definedName>
    <definedName name="TB61137a71_975b_424a_9e04_2eb24bc7dbf0" hidden="1">#REF!</definedName>
    <definedName name="TB61170b21_d0e5_4a41_b264_55fadc6e4918" hidden="1">#REF!</definedName>
    <definedName name="TB611e4dd2_dcff_4fb2_9632_0f5c45663efb" hidden="1">#REF!</definedName>
    <definedName name="TB61254295_db7a_4e94_b2fe_e1ad0157bc9c" hidden="1">#REF!</definedName>
    <definedName name="TB61322d2b_39a6_4cce_9b0b_d9787ed784b9" hidden="1">#REF!</definedName>
    <definedName name="TB6136cc82_0c1f_4afa_8f2f_7a58dfdbb708" hidden="1">#REF!</definedName>
    <definedName name="TB613b81d5_8674_49b2_9c79_5d4c2bfaad6d" hidden="1">#REF!</definedName>
    <definedName name="TB614a9abd_6549_4697_811c_8ed5af8f7726" hidden="1">#REF!</definedName>
    <definedName name="TB615225bb_2ddb_4c67_8ab7_afacd0196d39" hidden="1">#REF!</definedName>
    <definedName name="TB615bd57a_56e6_490c_81da_fa48e43e693c" hidden="1">#REF!</definedName>
    <definedName name="TB616426fa_93db_4711_a145_dd3cbc145b38" hidden="1">#REF!</definedName>
    <definedName name="TB616d131d_77f0_4c8a_b85f_f75d2f022d3c" hidden="1">#REF!</definedName>
    <definedName name="TB61739d7d_cb47_4a51_8028_465c81a1e5f0" hidden="1">#REF!</definedName>
    <definedName name="TB61772149_847b_4d0e_8b17_e98eba4eee94" hidden="1">#REF!</definedName>
    <definedName name="TB617b1999_61a5_44ba_a5c3_b86f5bd7cf8f" hidden="1">#REF!</definedName>
    <definedName name="TB6180de90_d575_462d_a786_065c1ec3ed6a" hidden="1">#REF!</definedName>
    <definedName name="TB6181398d_88e7_459a_9da7_1fb4cd7dc4c0" hidden="1">#REF!</definedName>
    <definedName name="TB6189b31b_6ef1_4212_b41a_2f7631494f9f" hidden="1">#REF!</definedName>
    <definedName name="TB618d5a44_5271_4c29_9230_fb31207305fd" hidden="1">#REF!</definedName>
    <definedName name="TB618f7150_b5b1_438f_9fc7_12e9dc84c720" hidden="1">#REF!</definedName>
    <definedName name="TB61ab2370_9f20_4d6e_933d_3df41d9351d0" hidden="1">#REF!</definedName>
    <definedName name="TB61ac43cb_9a03_4646_8091_6b4a8cdfcd6c" hidden="1">#REF!</definedName>
    <definedName name="TB61bd3528_f50e_4f32_bce9_cf4223cea0b3" hidden="1">#REF!</definedName>
    <definedName name="TB61ca8340_8e9a_462d_833d_b3c26ae2ba8f" hidden="1">#REF!</definedName>
    <definedName name="TB61d54be1_bfca_4446_a721_a0cecad9aefd" hidden="1">#REF!</definedName>
    <definedName name="TB61e9312a_ccb0_46c1_ae73_c6effb6bb571" hidden="1">#REF!</definedName>
    <definedName name="TB61f69251_be7f_4d4b_ac4f_01f28552a175" hidden="1">#REF!</definedName>
    <definedName name="TB6203f15a_95f0_4f56_8feb_991c73c344dd" hidden="1">#REF!</definedName>
    <definedName name="TB620ef9d9_0c55_423f_b645_1765d5a31322" hidden="1">#REF!</definedName>
    <definedName name="TB6212ff97_2001_4670_9b63_9464b3f62ddb" hidden="1">#REF!</definedName>
    <definedName name="TB6218a83b_f706_4d6f_9d22_d673865fc8fd" hidden="1">#REF!</definedName>
    <definedName name="TB62193dbd_faa9_42fd_91d5_ad277c4883ce" hidden="1">#REF!</definedName>
    <definedName name="TB621f1f83_301f_47f6_98e1_bfca08a4943a" hidden="1">#REF!</definedName>
    <definedName name="TB6223cc0f_6649_47d7_a8ba_68fbc87c3e68" hidden="1">#REF!</definedName>
    <definedName name="TB62255e54_0270_4f9e_b6bd_e9f17ac45164" hidden="1">#REF!</definedName>
    <definedName name="TB62256e40_8a2a_49dd_8bd9_9b1206e3d5d5" hidden="1">#REF!</definedName>
    <definedName name="TB62302663_015f_41cc_bda6_3fed15a67288" hidden="1">#REF!</definedName>
    <definedName name="TB623ba97b_bf3d_4dc7_bbd2_0aa1b3cbae0a" hidden="1">#REF!</definedName>
    <definedName name="TB62401d49_9c82_44c6_8dae_cc6e8f9407ea" hidden="1">#REF!</definedName>
    <definedName name="TB6243db22_7cf4_4a7d_ba3f_2b9909048ef6" hidden="1">#REF!</definedName>
    <definedName name="TB6244b3c0_da71_4cdc_88d1_37f3c8f58fc9" hidden="1">#REF!</definedName>
    <definedName name="TB6257d721_77db_42ed_a6e1_b9df82436850" hidden="1">#REF!</definedName>
    <definedName name="TB62795a37_d8e7_45c8_9b05_37d21236d7e1" hidden="1">#REF!</definedName>
    <definedName name="TB6281c314_a0a9_40e1_82bb_62c12a9b65f9" hidden="1">#REF!</definedName>
    <definedName name="TB628f5056_7d65_4cc7_b79e_67fb80a237f7" hidden="1">#REF!</definedName>
    <definedName name="TB62aaf417_5bed_443d_a80c_bd7a6f3afa5b" hidden="1">#REF!</definedName>
    <definedName name="TB62b472e8_30be_4c2c_b796_46db43c98f06" hidden="1">#REF!</definedName>
    <definedName name="TB62c678b2_7a52_4b39_b3ab_01d2c1a19c02" hidden="1">#REF!</definedName>
    <definedName name="TB62cc6ef3_10e9_49a5_89eb_834edf6d476e" hidden="1">#REF!</definedName>
    <definedName name="TB62dcd41e_0af0_4b03_b031_9defef17b71b" hidden="1">#REF!</definedName>
    <definedName name="TB62e5640e_47aa_4910_9a16_d238d6a2a520" hidden="1">#REF!</definedName>
    <definedName name="TB62fcac1a_6c15_451d_9787_0f90fed98a19" hidden="1">#REF!</definedName>
    <definedName name="TB63010b66_9658_4d03_ba68_81fd67b16992" hidden="1">#REF!</definedName>
    <definedName name="TB63099N">#REF!</definedName>
    <definedName name="TB630eeea3_e785_4628_a916_c0a7cf193736" hidden="1">#REF!</definedName>
    <definedName name="TB632e5e8d_51ce_4c1b_a8c1_6629b3596d77" hidden="1">#REF!</definedName>
    <definedName name="TB63371a17_856c_4998_a8c0_fabaaa42830d" hidden="1">#REF!</definedName>
    <definedName name="TB633b9e3a_5a11_4f68_ad42_85331e0fe488" hidden="1">#REF!</definedName>
    <definedName name="TB6341b74b_8b52_4d3b_9203_6958188f21a3" hidden="1">#REF!</definedName>
    <definedName name="TB63469960_af80_422a_b08d_a2d461bf53d2" hidden="1">#REF!</definedName>
    <definedName name="TB63576901_3fec_42a2_a12d_5371c75d9983" hidden="1">#REF!</definedName>
    <definedName name="TB6360145d_9450_4f7d_b9e1_63a6ce0afa5c" hidden="1">#REF!</definedName>
    <definedName name="TB636b10bf_22b5_4385_a42f_4d55cc1f250e" hidden="1">#REF!</definedName>
    <definedName name="TB63972d1e_cb22_4781_ba99_152e4d9a711e" hidden="1">#REF!</definedName>
    <definedName name="TB63b05eb8_d6fd_4de6_b20e_f7156e14f9a7" hidden="1">#REF!</definedName>
    <definedName name="TB63b844c2_00f0_4c44_820f_38889caa8d25" hidden="1">#REF!</definedName>
    <definedName name="TB63ba3e94_a71a_4a0d_9976_d5310b46bf62" hidden="1">#REF!</definedName>
    <definedName name="TB63c47f81_9ed1_4c52_9f4e_5b3a79532733" hidden="1">#REF!</definedName>
    <definedName name="TB63c7d257_2d2a_4e03_a60e_ac4f089b6f02" hidden="1">#REF!</definedName>
    <definedName name="TB63c9887a_67ba_4c09_b921_280a14353aa4" hidden="1">#REF!</definedName>
    <definedName name="TB63cab125_7b23_445d_8dd9_6c45c5c89356" hidden="1">#REF!</definedName>
    <definedName name="TB63ce7b12_e452_4f18_9d6b_3aef9dd2f65e" hidden="1">#REF!</definedName>
    <definedName name="TB63d0002f_d3b8_4676_9854_296a489f13bd" hidden="1">#REF!</definedName>
    <definedName name="TB63d44f20_8e1b_4654_873e_a4b9c40f9c01" hidden="1">#REF!</definedName>
    <definedName name="TB63da2cbf_bb13_49d2_8f8e_d28a7ae1d1b2" hidden="1">#REF!</definedName>
    <definedName name="TB63dba425_8822_410f_b22d_ddee946303d5" hidden="1">#REF!</definedName>
    <definedName name="TB63ddd478_e27b_4bcb_804b_cf19da4c39c7" hidden="1">#REF!</definedName>
    <definedName name="TB63eb44a2_91a4_468a_bce0_f29b38efde96" hidden="1">#REF!</definedName>
    <definedName name="TB63ec9860_cf1e_4b95_8532_7a72f8656028" hidden="1">#REF!</definedName>
    <definedName name="TB63f181cd_5e84_4e98_8081_de8947d5911d" hidden="1">#REF!</definedName>
    <definedName name="TB6409e9ff_4999_483d_bc66_25ad1986df0e" hidden="1">#REF!</definedName>
    <definedName name="TB641210c4_07d0_492e_8fe5_b0fe9f51f4f8" hidden="1">#REF!</definedName>
    <definedName name="TB6422a1f8_ea56_44ce_95b1_70686d92098f" hidden="1">#REF!</definedName>
    <definedName name="TB6422f8a9_0bc3_4892_af48_f66d2fd3ae69" hidden="1">#REF!</definedName>
    <definedName name="TB64246495_1cb2_48bf_b5b1_1cbed7a7cc02" hidden="1">#REF!</definedName>
    <definedName name="TB642884da_cbe4_4831_8feb_f42784bfd155" hidden="1">#REF!</definedName>
    <definedName name="TB6429d767_8244_4185_978a_395236332f85" hidden="1">#REF!</definedName>
    <definedName name="TB642e7c82_f781_442c_8e4a_044bcd07430e" hidden="1">#REF!</definedName>
    <definedName name="TB64343ed7_dc82_4987_9936_27ce0f850647" hidden="1">#REF!</definedName>
    <definedName name="TB644126bf_1bf2_4a8e_b044_9c5455930d50" hidden="1">#REF!</definedName>
    <definedName name="TB644864d1_1beb_446a_a265_4dea70228367" hidden="1">#REF!</definedName>
    <definedName name="TB644ae205_47ab_4c73_9afa_94cce148891a" hidden="1">#REF!</definedName>
    <definedName name="TB64575dea_a280_4dc3_91da_97ef9ce238e5" hidden="1">#REF!</definedName>
    <definedName name="TB64590c65_906a_48b9_98ae_3598aa882361" hidden="1">#REF!</definedName>
    <definedName name="TB6464d25c_2bb1_4fea_89dd_3175e96f8601" hidden="1">#REF!</definedName>
    <definedName name="TB64751252_57ab_4018_8065_7c92fa6dfefa" hidden="1">#REF!</definedName>
    <definedName name="TB647d1dcf_da2c_4c2e_a5f0_dded30361aee" hidden="1">#REF!</definedName>
    <definedName name="TB64897769_6f4f_42aa_9d8f_3b94389d21e7" hidden="1">#REF!</definedName>
    <definedName name="TB648b1381_fdd7_40c8_9426_e981b3859b13" hidden="1">#REF!</definedName>
    <definedName name="TB648b71b0_06f9_4d23_8699_50db1d2124e9" hidden="1">#REF!</definedName>
    <definedName name="TB648db5ab_42f8_4dbc_8d4e_7a07c04cfa0d" hidden="1">#REF!</definedName>
    <definedName name="TB64a3b2c2_c2bb_416f_bcc6_a9c5023a0efc" hidden="1">#REF!</definedName>
    <definedName name="TB64ad49c6_d63e_474f_a49d_fae97e686e7e" hidden="1">#REF!</definedName>
    <definedName name="TB64d9a0b0_ddd6_4960_8b54_0d6ec35b1b88" hidden="1">#REF!</definedName>
    <definedName name="TB64dada86_d8cc_493b_ae67_e2acfc0cb7d0" hidden="1">#REF!</definedName>
    <definedName name="TB64e544dc_cb78_4388_b3c4_53e1a3c7b3a7" hidden="1">#REF!</definedName>
    <definedName name="TB64f615e4_5f64_4157_9691_2aba274edc8c" hidden="1">#REF!</definedName>
    <definedName name="TB64f6c722_a62d_4550_8eea_c933f98f12c2" hidden="1">#REF!</definedName>
    <definedName name="TB64feacaa_36d3_45e5_b3fe_dd82f3114ba5" hidden="1">#REF!</definedName>
    <definedName name="TB6505d5ac_de02_4d15_aa56_14f3efc65e34" hidden="1">#REF!</definedName>
    <definedName name="TB650b14ed_1a2e_46b6_9187_4347b789763a" hidden="1">#REF!</definedName>
    <definedName name="TB650e9b89_8d70_45e0_ad6e_43b93b5b7777" hidden="1">#REF!</definedName>
    <definedName name="TB6514f9aa_f53d_404e_817f_a3c6b2431815" hidden="1">#REF!</definedName>
    <definedName name="TB651b518c_b1bf_48b7_ae43_d729059bf98c" hidden="1">#REF!</definedName>
    <definedName name="TB65216fb4_c302_4819_80be_c1100f9d4d9f" hidden="1">#REF!</definedName>
    <definedName name="TB652f49ba_c18d_40b5_b90b_26ca4be61ce9" hidden="1">#REF!</definedName>
    <definedName name="TB653047d7_8283_42b0_b834_89fbf7bb41f4" hidden="1">#REF!</definedName>
    <definedName name="TB6534b5f3_d283_4f78_b12d_1d3c488572de" hidden="1">#REF!</definedName>
    <definedName name="TB6550af2f_7186_4e6a_abaf_158f6da5a493" hidden="1">#REF!</definedName>
    <definedName name="TB65527ce7_91dc_4242_83f7_dba568f56588" hidden="1">#REF!</definedName>
    <definedName name="TB65606522_a652_4567_a11b_78ac5c7b9e14" hidden="1">#REF!</definedName>
    <definedName name="TB6572356e_a4fc_4360_94c0_4d6510623c57" hidden="1">#REF!</definedName>
    <definedName name="TB6577cf45_bbfe_44fa_9959_4936bec48337" hidden="1">#REF!</definedName>
    <definedName name="TB657e7a45_9213_412d_8297_e71e8596d393" hidden="1">#REF!</definedName>
    <definedName name="TB658333a9_c118_4582_9ca0_a2f8baf6767d" hidden="1">#REF!</definedName>
    <definedName name="TB658961d3_e906_4e27_ab03_c464859a89e0" hidden="1">#REF!</definedName>
    <definedName name="TB65a12f45_a09b_4de6_9845_460a8993329b" hidden="1">#REF!</definedName>
    <definedName name="TB65a82c96_0f17_4270_96a8_e7f924393c40" hidden="1">#REF!</definedName>
    <definedName name="TB65aa0664_a657_41f7_ae5c_6767389791a5" hidden="1">#REF!</definedName>
    <definedName name="TB65b1213f_5da2_4ae8_b3bf_5ff19bad87eb" hidden="1">#REF!</definedName>
    <definedName name="TB65c1d906_11a0_4d5c_91f1_81539d68cc68" hidden="1">#REF!</definedName>
    <definedName name="TB65d0ff8e_6616_4e40_be1f_8e9bfdfe4be9" hidden="1">#REF!</definedName>
    <definedName name="TB65e1fd47_d792_4e47_8693_dc54fcc2f94e" hidden="1">#REF!</definedName>
    <definedName name="TB65e44d25_825c_4f00_bcba_26ee871e8074" hidden="1">#REF!</definedName>
    <definedName name="TB65e722e4_5c48_46d8_a9fd_52ff080c9ba9" hidden="1">#REF!</definedName>
    <definedName name="TB65ea8daa_bcb5_4725_a641_cf881a1d9283" hidden="1">#REF!</definedName>
    <definedName name="TB65ff4afd_cd01_4fe7_b6c5_789e83b64406" hidden="1">#REF!</definedName>
    <definedName name="TB66043f89_ca9e_4f61_af29_2faa3d7f4948" hidden="1">#REF!</definedName>
    <definedName name="TB6608cfe3_2980_4fa5_ba90_874625bda4c8" hidden="1">#REF!</definedName>
    <definedName name="TB660b8a3c_5aa5_4880_a8d7_a5422377d75d" hidden="1">#REF!</definedName>
    <definedName name="TB66114da5_d5b4_4a9a_a163_d3d4f556f3ea" hidden="1">#REF!</definedName>
    <definedName name="TB661d6f5b_c6e0_4815_830a_ed323757a60f" hidden="1">#REF!</definedName>
    <definedName name="TB66247193_23af_47b5_9698_3a62a05db113" hidden="1">#REF!</definedName>
    <definedName name="TB6638e25d_fb4b_4dce_b188_fec4e0cbee6b" hidden="1">#REF!</definedName>
    <definedName name="TB66400955_7168_4014_8acf_b54285383d1c" hidden="1">#REF!</definedName>
    <definedName name="TB6646af0d_a066_4692_836e_df5d318d6278" hidden="1">#REF!</definedName>
    <definedName name="TB66495696_1f0a_44b3_bc15_fe979d340ee1" hidden="1">#REF!</definedName>
    <definedName name="TB664c5652_6b68_423d_8538_9c5e02ada6fb" hidden="1">#REF!</definedName>
    <definedName name="TB665829e7_79b0_44e1_b4ab_46e70606c121" hidden="1">#REF!</definedName>
    <definedName name="TB6658e16a_f3d9_470f_bd2d_d2797843c4b2" hidden="1">#REF!</definedName>
    <definedName name="TB66666f62_4e9c_4527_ab09_d03d839f985b" hidden="1">#REF!</definedName>
    <definedName name="TB666b91ff_a668_4014_bf4a_532c5367c95c" hidden="1">#REF!</definedName>
    <definedName name="TB6673ab03_4093_47b6_a026_cf0f4d95d252" hidden="1">#REF!</definedName>
    <definedName name="TB668f7ddc_8bd8_48d7_8dbd_ae64bc426569" hidden="1">#REF!</definedName>
    <definedName name="TB669879e1_7f16_4bca_b858_25c339807ca7" hidden="1">#REF!</definedName>
    <definedName name="TB669a8706_7406_4750_a357_f9ba29a5d06a" hidden="1">#REF!</definedName>
    <definedName name="TB669e4528_4ff0_4764_acae_329131fbe77f" hidden="1">#REF!</definedName>
    <definedName name="TB66a09ccb_8f5c_4ce6_b66f_f22095f4ab41" hidden="1">#REF!</definedName>
    <definedName name="TB66a78280_d16f_4f28_a20b_6628510ab475" hidden="1">#REF!</definedName>
    <definedName name="TB66ac9fd2_db7b_4475_84e8_ac0033f34ee4" hidden="1">#REF!</definedName>
    <definedName name="TB66aee6dd_9184_4845_aaa5_1811b70843f2" hidden="1">#REF!</definedName>
    <definedName name="TB66b11b0c_83f3_4e56_880a_2b2f28cb7dd3" hidden="1">#REF!</definedName>
    <definedName name="TB66b4e1e2_1307_4a46_bc2c_ed0cf42b7859" hidden="1">#REF!</definedName>
    <definedName name="TB66bb027d_1c23_42ab_bfce_fcb8f01a91c2" hidden="1">#REF!</definedName>
    <definedName name="TB66bb73fa_ec81_4306_8990_4c81845145a2" hidden="1">#REF!</definedName>
    <definedName name="TB66c4de88_bfc7_4b72_9a17_e91861f2a253" hidden="1">#REF!</definedName>
    <definedName name="TB66c77d17_74bc_4f7c_9a58_041d342ca87a" hidden="1">#REF!</definedName>
    <definedName name="TB66cf3b7f_7bdc_43aa_b927_bb1d86dc24f4" hidden="1">#REF!</definedName>
    <definedName name="TB66d56ba8_1eea_4fe8_918d_8df78f2549d1" hidden="1">#REF!</definedName>
    <definedName name="TB66d822a2_1941_4392_9249_274559bc3e9d" hidden="1">#REF!</definedName>
    <definedName name="TB66e03dff_8000_4a6a_8a8e_29775fa083fa" hidden="1">#REF!</definedName>
    <definedName name="TB66ed723d_b786_4ed3_8360_4381d6ed35b9" hidden="1">#REF!</definedName>
    <definedName name="TB66ef6aeb_d1d0_4c94_94e5_7c484b54063a" hidden="1">#REF!</definedName>
    <definedName name="TB67149d50_821e_4e31_9dd6_591bc830a732" hidden="1">#REF!</definedName>
    <definedName name="TB671ad190_9eaf_4641_ac8c_98e06f749bdb" hidden="1">#REF!</definedName>
    <definedName name="TB67243809_77c6_4dab_8f43_8c50179d7303" hidden="1">#REF!</definedName>
    <definedName name="TB672b7d28_6ee2_4cab_a7c4_ae77d656d829" hidden="1">#REF!</definedName>
    <definedName name="TB6736ead7_26b6_4f93_a1af_c1c050aee686" hidden="1">#REF!</definedName>
    <definedName name="TB6737ed92_9236_4843_be07_8c404c477af5" hidden="1">#REF!</definedName>
    <definedName name="TB67473b1f_f79e_46d8_8b5f_ef5affe8462c" hidden="1">#REF!</definedName>
    <definedName name="TB6751c988_78ba_4550_800a_b0eaf1f39a5b" hidden="1">#REF!</definedName>
    <definedName name="TB67599fce_3059_411e_b663_4952b74ff0bb" hidden="1">#REF!</definedName>
    <definedName name="TB676137dd_b44a_469a_a62d_982d964a9929" hidden="1">#REF!</definedName>
    <definedName name="TB67821356_4a7a_4265_9098_e881e5883523" hidden="1">#REF!</definedName>
    <definedName name="TB67952382_391c_4430_8573_f0d565a8b9cf" hidden="1">#REF!</definedName>
    <definedName name="TB679be2f8_780d_41d4_b69f_54643bfa9ab1" hidden="1">#REF!</definedName>
    <definedName name="TB679ea936_8cc9_4b0b_85c2_efd301e9cf47" hidden="1">#REF!</definedName>
    <definedName name="TB67a100af_1139_49a7_8788_17d50297986b" hidden="1">#REF!</definedName>
    <definedName name="TB67a42db9_c25c_42bc_abba_69e8d0855745" hidden="1">#REF!</definedName>
    <definedName name="TB67d069e6_06ef_4296_9799_33ca6509ca19" hidden="1">#REF!</definedName>
    <definedName name="TB67d06ca9_66ed_49fb_827f_035af0186763" hidden="1">#REF!</definedName>
    <definedName name="TB67d36708_4eda_41c4_a1f6_342ce4fe9deb" hidden="1">#REF!</definedName>
    <definedName name="TB67d58dbf_86f7_4842_a96a_9a983e54a234" hidden="1">#REF!</definedName>
    <definedName name="TB67d5b13b_7173_4d0d_8217_e706322eed57" hidden="1">#REF!</definedName>
    <definedName name="TB67dcb6d3_2c31_40fc_bd92_cda7d866a07b" hidden="1">#REF!</definedName>
    <definedName name="TB67e8ff3a_b5ac_4c81_b091_6a35cc5ae61d" hidden="1">#REF!</definedName>
    <definedName name="TB67eb5c9f_96a0_4f6c_b9be_6319fdcbf4e7" hidden="1">#REF!</definedName>
    <definedName name="TB67f837a2_e62b_44cc_853c_74be93867d5e" hidden="1">#REF!</definedName>
    <definedName name="TB67ff000d_d057_4e92_8dea_a98e935bd5fc" hidden="1">#REF!</definedName>
    <definedName name="TB68010086_76ee_47d2_9dbc_a0798bd5c071" hidden="1">#REF!</definedName>
    <definedName name="TB68023ed8_7ef6_449c_9f5c_a847ab194228" hidden="1">#REF!</definedName>
    <definedName name="TB680738bd_2058_4792_a661_cddcd533a5d5" hidden="1">#REF!</definedName>
    <definedName name="TB680aed5f_704b_4a81_87cf_6b450bcce90c" hidden="1">#REF!</definedName>
    <definedName name="TB6810c7d2_0df5_43ba_9959_f985370dec7d" hidden="1">#REF!</definedName>
    <definedName name="TB6816e26c_1dba_4c4b_965a_f3efb7561010" hidden="1">#REF!</definedName>
    <definedName name="TB68282059_0c11_4bd5_9f43_e659717ec4d8" hidden="1">#REF!</definedName>
    <definedName name="TB6831abde_9394_45e0_8d25_e5a3ac5d1432" hidden="1">#REF!</definedName>
    <definedName name="TB6838bf20_b392_4b3a_8a13_6374f5552990" hidden="1">#REF!</definedName>
    <definedName name="TB684e7c33_e8cb_4b81_8869_9d1cc781de56" hidden="1">#REF!</definedName>
    <definedName name="TB684ed52c_7f7b_420f_aeb0_1d30d6fbd654" hidden="1">#REF!</definedName>
    <definedName name="TB684f18c0_6a03_4eda_a1fa_845d162e6713" hidden="1">#REF!</definedName>
    <definedName name="TB68545d50_b4bb_498f_801a_f284afd6fb65" hidden="1">#REF!</definedName>
    <definedName name="TB688921b4_346e_4e80_886a_514fe9d6dbba" hidden="1">#REF!</definedName>
    <definedName name="TB688d4120_6bdd_4277_a95c_b14f4476c29e" hidden="1">#REF!</definedName>
    <definedName name="TB689737c3_d5d6_4d50_9815_3192bcd207ef" hidden="1">#REF!</definedName>
    <definedName name="TB689bb145_166f_4640_ab69_8d2b93837e12" hidden="1">#REF!</definedName>
    <definedName name="TB689e0d78_0973_415e_a92d_a7182f49bd1d" hidden="1">#REF!</definedName>
    <definedName name="TB68a03589_7d9e_4b5b_a8fe_9c5467603289" hidden="1">#REF!</definedName>
    <definedName name="TB68abd5b0_ac97_4c9f_a1ad_d2e33a1df60e" hidden="1">#REF!</definedName>
    <definedName name="TB68b36e17_f984_4f28_a787_2df04e1e84b6" hidden="1">#REF!</definedName>
    <definedName name="TB68b8e00a_a334_4015_976c_b108a6ca9f7e" hidden="1">#REF!</definedName>
    <definedName name="TB68bb5018_bc9b_4e53_bcf8_4db337de8c1f" hidden="1">#REF!</definedName>
    <definedName name="TB68bf0544_1b0c_4e59_9ff0_81556e8ae9be" hidden="1">#REF!</definedName>
    <definedName name="TB68c414eb_fa03_4b9e_b29d_114305a8beb6" hidden="1">#REF!</definedName>
    <definedName name="TB68c86f06_8065_40ed_9738_ae562d46afcd" hidden="1">#REF!</definedName>
    <definedName name="TB68c87ee6_a1ca_4343_ab35_3d9ff3d1b7e6" hidden="1">#REF!</definedName>
    <definedName name="TB68d6003b_b574_490c_9cff_c8c18b81c6ab" hidden="1">#REF!</definedName>
    <definedName name="TB68d6a87a_dcf5_4894_93c6_9b8aa7bb59fd" hidden="1">#REF!</definedName>
    <definedName name="TB68d824ca_d603_4b05_aad8_e52b6c2ebf1b" hidden="1">#REF!</definedName>
    <definedName name="TB68ef09b3_69c8_4813_935b_332b8cf593a8" hidden="1">#REF!</definedName>
    <definedName name="TB68f04e5d_cb39_4902_aec5_b00dc02adea0" hidden="1">#REF!</definedName>
    <definedName name="TB690621f3_1ff5_491d_a72c_a5a82ea93c87" hidden="1">#REF!</definedName>
    <definedName name="TB6906d6da_2f74_4ad8_88a7_f012173a7a9c" hidden="1">#REF!</definedName>
    <definedName name="TB691005ed_9987_428a_b00b_d9a408153348" hidden="1">#REF!</definedName>
    <definedName name="TB6915eebb_3952_4a72_ad6a_a367be4d59c1" hidden="1">#REF!</definedName>
    <definedName name="TB69194506_4c8a_4371_b371_1c56ab7f2d71" hidden="1">#REF!</definedName>
    <definedName name="TB692adede_265c_45bd_8828_65d12377627e" hidden="1">#REF!</definedName>
    <definedName name="TB692b2bc6_26d3_40a0_85d4_4ddb6f0eefbc" hidden="1">#REF!</definedName>
    <definedName name="TB692d617a_4b0e_42ae_b00e_c1e107cce429" hidden="1">#REF!</definedName>
    <definedName name="TB69460484_7a55_4da1_bcd0_9a586081eb95" hidden="1">#REF!</definedName>
    <definedName name="TB695f40cb_c3a5_4637_a5e4_747504481436" hidden="1">#REF!</definedName>
    <definedName name="TB6964a705_daff_4e38_a0b3_ee1d54f01dca" hidden="1">#REF!</definedName>
    <definedName name="TB697386d1_a00c_4237_a517_1de86fda1a07" hidden="1">#REF!</definedName>
    <definedName name="TB69762972_b137_48cb_83b6_c324a49d475e" hidden="1">#REF!</definedName>
    <definedName name="TB697ddf2f_3323_4c7b_9ee8_e716baef9ac5" hidden="1">#REF!</definedName>
    <definedName name="TB697df9e2_f1a2_440e_9986_f9f8a45f92f7" hidden="1">#REF!</definedName>
    <definedName name="TB6982643f_b0ec_407f_a974_d1b879a3759f" hidden="1">#REF!</definedName>
    <definedName name="TB699667c8_eb08_482c_9e7d_ac04904a6520" hidden="1">#REF!</definedName>
    <definedName name="TB69992cca_f09d_4398_8201_f573cebeed59" hidden="1">#REF!</definedName>
    <definedName name="TB699acb3a_2bc3_499a_aa72_6a16a95460ab" hidden="1">#REF!</definedName>
    <definedName name="TB699cca30_3f1d_4de1_bdc0_775a27fc6cf8" hidden="1">#REF!</definedName>
    <definedName name="TB69a86655_a669_48b4_8cec_954f35dc3732" hidden="1">#REF!</definedName>
    <definedName name="TB69b1998c_b303_4c71_95db_f6c0a2aef801" hidden="1">#REF!</definedName>
    <definedName name="TB69b1c2ca_bfee_48da_ac54_80269f5d7b7c" hidden="1">#REF!</definedName>
    <definedName name="TB69b83516_1108_45c3_8a86_43bef20464b0" hidden="1">#REF!</definedName>
    <definedName name="TB69bf3d0f_fa7f_4cc1_9b34_d9ae4db5f0ee" hidden="1">#REF!</definedName>
    <definedName name="TB69dc472a_0e35_4e89_8417_41308db91fa3" hidden="1">#REF!</definedName>
    <definedName name="TB69e6d242_04b8_47f7_af74_12c61f56d871" hidden="1">#REF!</definedName>
    <definedName name="TB6a01e923_9128_4daa_8865_09bc3607f402" hidden="1">#REF!</definedName>
    <definedName name="TB6a11922c_6d07_400f_8453_4b9ab8e70f38" hidden="1">#REF!</definedName>
    <definedName name="TB6a181c9e_2e0f_4895_aa0a_8986b4593a67" hidden="1">#REF!</definedName>
    <definedName name="TB6a2c87e7_cf3f_4900_b903_73d81d805394" hidden="1">#REF!</definedName>
    <definedName name="TB6a363cdd_eb7f_4312_b776_2804d5f107ff" hidden="1">#REF!</definedName>
    <definedName name="TB6a4b225d_8310_41a6_b5fe_16b6469c52a3" hidden="1">#REF!</definedName>
    <definedName name="TB6a4ff6ee_1c3d_4fdc_9346_a22caf845e72" hidden="1">#REF!</definedName>
    <definedName name="TB6a5408da_dc1c_4a53_8000_671674cfa62f" hidden="1">#REF!</definedName>
    <definedName name="TB6a58677b_5738_42f9_aea6_82da48a407c2" hidden="1">#REF!</definedName>
    <definedName name="TB6a5b44ce_7c94_4de9_a704_cc8a033fc934" hidden="1">#REF!</definedName>
    <definedName name="TB6a656772_03a6_4da0_80cd_968fc36410e2" hidden="1">#REF!</definedName>
    <definedName name="TB6a656ae9_46cf_4d1b_9af1_57fce95a8133" hidden="1">#REF!</definedName>
    <definedName name="TB6a659f6a_c280_43f2_b933_ca6785ff31d6" hidden="1">#REF!</definedName>
    <definedName name="TB6a6f4cde_f16a_4314_b2cb_3f4b0cf834f6" hidden="1">#REF!</definedName>
    <definedName name="TB6a70d6fa_89ab_43bd_96ba_ec6cb9b7da09" hidden="1">#REF!</definedName>
    <definedName name="TB6a7161d0_7cf6_4992_89ec_9e6be28540bb" hidden="1">#REF!</definedName>
    <definedName name="TB6a745f94_0086_4e4d_9695_7e03e8530339" hidden="1">#REF!</definedName>
    <definedName name="TB6a81a1e3_9caf_4886_aa8d_d68b83fb26fd" hidden="1">#REF!</definedName>
    <definedName name="TB6a876b88_d098_4442_bd3f_3f50b164daf9" hidden="1">#REF!</definedName>
    <definedName name="TB6a8bb51a_cf3c_401b_a6fa_503df3d46dfb" hidden="1">#REF!</definedName>
    <definedName name="TB6aa27b6e_d929_4786_825d_4f83112f5200" hidden="1">#REF!</definedName>
    <definedName name="TB6aa537a4_d1d9_46c5_b54e_70658af78ff7" hidden="1">#REF!</definedName>
    <definedName name="TB6aa60805_b11e_4d4d_b72c_d1f9f39b37ea" hidden="1">#REF!</definedName>
    <definedName name="TB6aa86397_6c3e_47b0_be88_ce84368093f7" hidden="1">#REF!</definedName>
    <definedName name="TB6ab9eb8e_4768_4e10_9794_09071702b634" hidden="1">#REF!</definedName>
    <definedName name="TB6abc58b7_a829_4411_93eb_a6616b233762" hidden="1">#REF!</definedName>
    <definedName name="TB6abd1555_f3ca_40d7_aa45_01533365bfdf" hidden="1">#REF!</definedName>
    <definedName name="TB6abfd175_4340_4c55_a532_bb81696c1edf" hidden="1">#REF!</definedName>
    <definedName name="TB6ace03ff_6e04_41d9_b854_85d90a154419" hidden="1">#REF!</definedName>
    <definedName name="TB6ad136d0_4ec5_44e1_9bb2_a2487fe0a765" hidden="1">#REF!</definedName>
    <definedName name="TB6ad56a77_120f_45ca_a3f1_92fce925346f" hidden="1">#REF!</definedName>
    <definedName name="TB6adeeb0f_f27d_444d_b087_cbe40c5e62ab" hidden="1">#REF!</definedName>
    <definedName name="TB6adefdb6_8ea0_49ae_b358_803b1b422279" hidden="1">#REF!</definedName>
    <definedName name="TB6ae19839_9099_44c8_8528_09931f9479d5" hidden="1">#REF!</definedName>
    <definedName name="TB6ae6558f_e764_407e_b0de_54accfd8a442" hidden="1">#REF!</definedName>
    <definedName name="TB6ae765b6_fa08_44c4_9982_174ea60211b7" hidden="1">#REF!</definedName>
    <definedName name="TB6aef310e_e0b6_4446_8e6c_d30511d82827" hidden="1">#REF!</definedName>
    <definedName name="TB6af41a86_780e_49eb_bd9e_cad1db5fdc71" hidden="1">#REF!</definedName>
    <definedName name="TB6aff0cb2_2130_4df7_aa04_4be2d5e0e05b" hidden="1">#REF!</definedName>
    <definedName name="TB6b01aacd_05bd_460c_818b_258f72d94270" hidden="1">#REF!</definedName>
    <definedName name="TB6b089f1d_7f9c_47b8_a903_a5327eb19d1a" hidden="1">#REF!</definedName>
    <definedName name="TB6b0c504b_2e36_4f2f_aeb3_80c3b5e87ba2" hidden="1">#REF!</definedName>
    <definedName name="TB6b0eaa07_dfed_4981_a81a_0091abf96a69" hidden="1">#REF!</definedName>
    <definedName name="TB6b119a01_ed46_4ba6_b621_566e74b4f2dc" hidden="1">#REF!</definedName>
    <definedName name="TB6b13f4b4_f4c2_4c49_b539_d9c046ba12f2" hidden="1">#REF!</definedName>
    <definedName name="TB6b1b8ede_31a5_4be7_ba79_bf1c7fc9a57f" hidden="1">#REF!</definedName>
    <definedName name="TB6b1c7f4b_f451_4c9d_a59f_67ecef1efea5" hidden="1">#REF!</definedName>
    <definedName name="TB6b28f3cf_5885_434f_899d_8fecea339f8b" hidden="1">#REF!</definedName>
    <definedName name="TB6b29b7d1_3d94_4b73_9083_e67c76467976" hidden="1">#REF!</definedName>
    <definedName name="TB6b39a6a0_0748_4bc0_aa14_180464aae704" hidden="1">#REF!</definedName>
    <definedName name="TB6b420848_bc4d_49e6_b522_ce4380f4a762" hidden="1">#REF!</definedName>
    <definedName name="TB6b4ae23d_c1ef_429e_8435_173451abd601" hidden="1">#REF!</definedName>
    <definedName name="TB6b4bb7f2_73fa_4fb0_9520_83eba4f97bf7" hidden="1">#REF!</definedName>
    <definedName name="TB6b552c31_5f98_404e_88e0_c15d04561dd4" hidden="1">#REF!</definedName>
    <definedName name="TB6b637f17_deda_4adf_bde3_0928042d483e" hidden="1">#REF!</definedName>
    <definedName name="TB6b6fa4e3_c6f5_4e03_9b93_c4f192b10f5e" hidden="1">#REF!</definedName>
    <definedName name="TB6b79bbbe_5467_4182_8c2a_e2b119efa171" hidden="1">#REF!</definedName>
    <definedName name="TB6b80bf3d_70d6_4267_b485_48a49b258ab2" hidden="1">#REF!</definedName>
    <definedName name="TB6b8d5ac9_5df2_4e21_83f7_9691710f1ce0" hidden="1">#REF!</definedName>
    <definedName name="TB6b9083aa_a3b3_4d4f_b858_51fd95e08df8" hidden="1">#REF!</definedName>
    <definedName name="TB6b921abf_47d2_4446_965b_c918b941d45a" hidden="1">#REF!</definedName>
    <definedName name="TB6b921da3_4143_437c_933f_e65d5197429c" hidden="1">#REF!</definedName>
    <definedName name="TB6bb2ecc0_f12d_4e4c_9b63_38697611f4ca" hidden="1">#REF!</definedName>
    <definedName name="TB6bb5a506_b45d_47c1_8b85_c9362bf3b77e" hidden="1">#REF!</definedName>
    <definedName name="TB6bbd4d80_8898_4cac_9059_2b566f4ce04e" hidden="1">#REF!</definedName>
    <definedName name="TB6bc236d2_1d9f_4d2b_bc16_26f269d56c16" hidden="1">#REF!</definedName>
    <definedName name="TB6bc2bb72_b235_4f0d_96fb_26790b882f54" hidden="1">#REF!</definedName>
    <definedName name="TB6bd8652f_09ab_47e4_a4b7_bdc2c0e4f424" hidden="1">#REF!</definedName>
    <definedName name="TB6be4fa26_31f8_4a7c_83b9_eafed56ec920" hidden="1">#REF!</definedName>
    <definedName name="TB6bf52ba6_9522_4bac_a309_c565c5b17496" hidden="1">#REF!</definedName>
    <definedName name="TB6bf8917d_fbd5_4833_88f5_1b8c0a31ba6e" hidden="1">#REF!</definedName>
    <definedName name="TB6c0bc0aa_ab0b_426a_95b9_d85cb71cff14" hidden="1">#REF!</definedName>
    <definedName name="TB6c14894c_c104_44d7_8153_2aedd70f7bcd" hidden="1">#REF!</definedName>
    <definedName name="TB6c25e0af_7ea9_4024_a47a_6b435d782d5e" hidden="1">#REF!</definedName>
    <definedName name="TB6c2c30e4_a412_4aec_9b36_4459127f5559" hidden="1">#REF!</definedName>
    <definedName name="TB6c324635_9912_466e_8743_d05bf8f8012d" hidden="1">#REF!</definedName>
    <definedName name="TB6c391755_dc4c_493c_b5b3_d6665e1a7ecc" hidden="1">#REF!</definedName>
    <definedName name="TB6c3e0610_e53b_4ff7_a270_f08b7ddec59b" hidden="1">#REF!</definedName>
    <definedName name="TB6c3f6316_46f7_465f_b960_97f1bfc2e65e" hidden="1">#REF!</definedName>
    <definedName name="TB6c49b555_218d_4301_904f_e8b7ab46c950" hidden="1">#REF!</definedName>
    <definedName name="TB6c4b0b6e_5eb9_46bd_ba8e_47d6fcf82861" hidden="1">#REF!</definedName>
    <definedName name="TB6c564215_b997_4659_b221_7de0a9e66349" hidden="1">#REF!</definedName>
    <definedName name="TB6c5b3936_036d_4269_a95a_923a073fc7ae" hidden="1">#REF!</definedName>
    <definedName name="TB6c5e21c7_823c_4347_8816_a6c89f2bd8f2" hidden="1">#REF!</definedName>
    <definedName name="TB6c606d2e_bde9_449c_a5fe_b3344f5920f3" hidden="1">#REF!</definedName>
    <definedName name="TB6c609b5a_2dbe_48f7_b85e_f4fc644f43c6" hidden="1">#REF!</definedName>
    <definedName name="TB6c660b67_5579_49f1_8339_3cfe28cffc4e" hidden="1">#REF!</definedName>
    <definedName name="TB6c664ff0_3ad8_48bd_b236_3febaa3e864d" hidden="1">#REF!</definedName>
    <definedName name="TB6c674341_6200_4e9f_a5db_6eef5ba0c2a3" hidden="1">#REF!</definedName>
    <definedName name="TB6c6bc069_3b44_4390_8138_8e4f5b6fd390" hidden="1">#REF!</definedName>
    <definedName name="TB6c7d417a_43e2_4a72_bcbd_c495be991f83" hidden="1">#REF!</definedName>
    <definedName name="TB6c7ed13c_e1dc_4ee1_b91a_82685d3d8d1d" hidden="1">#REF!</definedName>
    <definedName name="TB6c822f30_4d31_46e4_86cb_b9a980fce863" hidden="1">#REF!</definedName>
    <definedName name="TB6c831988_a4f5_4219_9034_8839ebd5e807" hidden="1">#REF!</definedName>
    <definedName name="TB6c89d85e_9945_4638_a623_989a5c21c142" hidden="1">#REF!</definedName>
    <definedName name="TB6c912ea2_31ad_4e0b_8a0e_48dc88ccfc8a" hidden="1">#REF!</definedName>
    <definedName name="TB6c947aac_30ba_4eeb_a097_a7fb048907f7" hidden="1">#REF!</definedName>
    <definedName name="TB6c954386_6e7b_4ffa_b3b9_83146327424d" hidden="1">#REF!</definedName>
    <definedName name="TB6c957be4_8089_49fe_9890_979c997565fd" hidden="1">#REF!</definedName>
    <definedName name="TB6cbba796_a7c4_4840_a409_e4d45d056b1a" hidden="1">#REF!</definedName>
    <definedName name="TB6cc70c33_0667_4209_bc57_b178579a99e9" hidden="1">#REF!</definedName>
    <definedName name="TB6cc75b2b_1776_41ef_a33e_eff6313c403b" hidden="1">#REF!</definedName>
    <definedName name="TB6ccdeb0b_1cd0_4d43_a605_641cdaf906fa" hidden="1">#REF!</definedName>
    <definedName name="TB6cde720c_bd68_4d5f_aab2_a22cf6858bda" hidden="1">#REF!</definedName>
    <definedName name="TB6cdf55ed_8782_4a7f_a80c_0f531357808e" hidden="1">#REF!</definedName>
    <definedName name="TB6ce13e71_9965_430e_8575_53bf2210f8ea" hidden="1">#REF!</definedName>
    <definedName name="TB6ce81140_c7db_497b_9946_73922e64c196" hidden="1">#REF!</definedName>
    <definedName name="TB6ceb5b78_053b_4a93_ba81_91bdff687d92" hidden="1">#REF!</definedName>
    <definedName name="TB6cfe7381_d14d_4fd2_95e3_77b2c7878493" hidden="1">#REF!</definedName>
    <definedName name="TB6cfedba5_6288_464b_b571_e3922755c296" hidden="1">#REF!</definedName>
    <definedName name="TB6d01dee8_0e71_4abf_83b6_8ce6adb30245" hidden="1">#REF!</definedName>
    <definedName name="TB6d0c0fe9_9648_46c7_af02_421121c6671c" hidden="1">#REF!</definedName>
    <definedName name="TB6d10c4ac_7cea_45fd_b4cc_e57ee3fcef1b" hidden="1">#REF!</definedName>
    <definedName name="TB6d1b953d_4248_4d55_b891_2ad29b574582" hidden="1">#REF!</definedName>
    <definedName name="TB6d4fcc45_d6b5_4a15_8ff1_09174551bfa9" hidden="1">#REF!</definedName>
    <definedName name="TB6d5710f5_4c10_4351_8cfd_4b16aed964b3" hidden="1">#REF!</definedName>
    <definedName name="TB6d5e3360_1cd4_43b3_80ce_f812a0dea025" hidden="1">#REF!</definedName>
    <definedName name="TB6d71f05d_e74a_43eb_b7b8_a6eb21a632c5" hidden="1">#REF!</definedName>
    <definedName name="TB6d76ff8d_7df8_42f4_ba8c_e25167db3d15" hidden="1">#REF!</definedName>
    <definedName name="TB6d786faa_6c70_4acf_a5ef_d81e2b9b890f" hidden="1">#REF!</definedName>
    <definedName name="TB6d80c5db_e76f_42e9_ba42_d8d55da01bc8" hidden="1">#REF!</definedName>
    <definedName name="TB6d829743_a698_4e91_b813_4f8820923446" hidden="1">#REF!</definedName>
    <definedName name="TB6da0fd9f_4a8d_49ea_8cdc_3769ce7fd612" hidden="1">#REF!</definedName>
    <definedName name="TB6da2f22f_0e6f_4330_8404_30224015c772" hidden="1">#REF!</definedName>
    <definedName name="TB6dbdc282_4574_4fcd_812e_b7e378538263" hidden="1">#REF!</definedName>
    <definedName name="TB6dc2deea_4a7f_4871_bfc0_3120ac953ecf" hidden="1">#REF!</definedName>
    <definedName name="TB6dc53616_fbf5_42c5_8257_630505fe6e3d" hidden="1">#REF!</definedName>
    <definedName name="TB6dcb799b_ae5e_446a_af19_3bcdd6d09a75" hidden="1">#REF!</definedName>
    <definedName name="TB6dd07268_1e23_488c_a9b3_a83fa781bb0b" hidden="1">#REF!</definedName>
    <definedName name="TB6de45de9_1f4a_448e_a738_0156387be1ac" hidden="1">#REF!</definedName>
    <definedName name="TB6de6cc0f_1e2d_4e26_a891_a4c02b63daa9" hidden="1">#REF!</definedName>
    <definedName name="TB6de876df_f331_4e0c_bf10_dfc0a644de65" hidden="1">#REF!</definedName>
    <definedName name="TB6dfac458_5a55_4d19_aa75_8c78c19a0221" hidden="1">#REF!</definedName>
    <definedName name="TB6e052f38_0f43_405f_ad7d_795dbc4028b0" hidden="1">#REF!</definedName>
    <definedName name="TB6e0bd4dd_c626_4985_8aa5_99fd1dee8482" hidden="1">#REF!</definedName>
    <definedName name="TB6e1fa09d_90d8_43ab_8f64_a487cf6e3622" hidden="1">#REF!</definedName>
    <definedName name="TB6e269bc3_2873_43a1_99a2_9f2fa62b0fa0" hidden="1">#REF!</definedName>
    <definedName name="TB6e305d52_8ef0_4b93_a26b_a956ceee7a28" hidden="1">#REF!</definedName>
    <definedName name="TB6e32005c_9f41_4636_98c7_b01a89815c73" hidden="1">#REF!</definedName>
    <definedName name="TB6e36a512_f1f8_42e5_bccd_444fa9f1fae6" hidden="1">#REF!</definedName>
    <definedName name="TB6e398d7a_d899_4be3_8478_595d0f776a08" hidden="1">#REF!</definedName>
    <definedName name="TB6e4cad46_6414_486d_8bd7_e0c60812c6a7" hidden="1">#REF!</definedName>
    <definedName name="TB6e5106b6_569e_4e88_bdf3_c4a91903e194" hidden="1">#REF!</definedName>
    <definedName name="TB6e5735e3_11e2_42fe_b5c8_32165e2e1035" hidden="1">#REF!</definedName>
    <definedName name="TB6e6bb1b3_db0b_4306_b75b_719738679605" hidden="1">#REF!</definedName>
    <definedName name="TB6e7ca77d_de93_4924_8623_17bea2612af5" hidden="1">#REF!</definedName>
    <definedName name="TB6e86aeaf_f6f5_4025_9926_82fdfda9ff5c" hidden="1">#REF!</definedName>
    <definedName name="TB6e8f44f6_ad87_42cb_ac44_f4f828c92dc8" hidden="1">#REF!</definedName>
    <definedName name="TB6e922e5a_557e_41ed_90e7_94a6502e2c92" hidden="1">#REF!</definedName>
    <definedName name="TB6e9c7c4e_f9b5_420a_b820_6e86c61cbe18" hidden="1">#REF!</definedName>
    <definedName name="TB6ea37fe3_d8f3_48e6_b52e_37ffe78e1088" hidden="1">#REF!</definedName>
    <definedName name="TB6eaaa271_a659_4b85_bf7d_e83335413ff5" hidden="1">#REF!</definedName>
    <definedName name="TB6eb5436f_3100_4601_a4e8_2f95a51b1d3d" hidden="1">#REF!</definedName>
    <definedName name="TB6eb9e102_30dd_4a00_8ca6_eda469ca78e5" hidden="1">#REF!</definedName>
    <definedName name="TB6eba32ca_3428_46bf_87e5_9977996edbde" hidden="1">#REF!</definedName>
    <definedName name="TB6ebf1dec_6528_4e83_b5a3_eaa8a657fb10" hidden="1">#REF!</definedName>
    <definedName name="TB6ec5eb5b_7002_4dca_876b_b5804b3558e5" hidden="1">#REF!</definedName>
    <definedName name="TB6ed24a29_5bbe_4b56_8883_54a83960b286" hidden="1">#REF!</definedName>
    <definedName name="TB6eda8ff8_50f4_45ab_a0f9_c3934697bace" hidden="1">#REF!</definedName>
    <definedName name="TB6edae17a_d9ca_4f4f_a13c_cc07c33b1d03" hidden="1">#REF!</definedName>
    <definedName name="TB6edf374a_bb60_4e61_b23c_57265c1a8def" hidden="1">#REF!</definedName>
    <definedName name="TB6eef6050_910f_432c_8cae_660029632907" hidden="1">#REF!</definedName>
    <definedName name="TB6ef35047_c6e2_42a7_baef_84cd2828f6f6" hidden="1">#REF!</definedName>
    <definedName name="TB6ef5edf5_152b_4947_ae02_70286be09783" hidden="1">#REF!</definedName>
    <definedName name="TB6f07d12d_c835_40da_98ac_f4e767760769" hidden="1">#REF!</definedName>
    <definedName name="TB6f095b0f_09a0_4dd8_b8b0_276b36e8c19c" hidden="1">#REF!</definedName>
    <definedName name="TB6f257588_ed05_447f_ab75_d4b4fa9a03e5" hidden="1">#REF!</definedName>
    <definedName name="TB6f364e1f_ecfb_4c70_a408_82c238ff4e99" hidden="1">#REF!</definedName>
    <definedName name="TB6f42dddd_4dc9_4202_b3a5_cffad7d8fa70" hidden="1">#REF!</definedName>
    <definedName name="TB6f492b17_3226_4a5a_b256_8c1b8957d207" hidden="1">#REF!</definedName>
    <definedName name="TB6f496d34_da90_4180_b9f4_c5972cf625d9" hidden="1">#REF!</definedName>
    <definedName name="TB6f6ba329_9477_42e4_a256_4e3062015e1f" hidden="1">#REF!</definedName>
    <definedName name="TB6f72519a_74c3_4a0e_9d91_88653bd5582e" hidden="1">#REF!</definedName>
    <definedName name="TB6f75b736_50cc_4b79_94d0_a943a3a8adb1" hidden="1">#REF!</definedName>
    <definedName name="TB6f77bf8e_e774_44f5_9b51_8ae5293ff22c" hidden="1">#REF!</definedName>
    <definedName name="TB6f89e7f9_82cd_4b73_9ca5_24cd2e13753f" hidden="1">#REF!</definedName>
    <definedName name="TB6fa7d7bf_6da5_4fce_b0a0_f272a1d2d5e0" hidden="1">#REF!</definedName>
    <definedName name="TB6fafa4fa_ce40_4b16_afdd_0b24009b22cf" hidden="1">#REF!</definedName>
    <definedName name="TB6fb4a651_24e5_482e_af80_e099acf111c1" hidden="1">#REF!</definedName>
    <definedName name="TB6fc096e8_e5fc_4195_949e_740ef30bc9f0" hidden="1">#REF!</definedName>
    <definedName name="TB6fce338e_e3e2_4f2c_bcac_fbd82dacdc7d" hidden="1">#REF!</definedName>
    <definedName name="TB6fcf130e_c915_4a1c_8251_a26db0883a02" hidden="1">#REF!</definedName>
    <definedName name="TB6fda1f72_f48d_40f2_87c6_42c7c0e2865f" hidden="1">#REF!</definedName>
    <definedName name="TB6fdd3806_d36f_4bb6_8558_b58531cda38a" hidden="1">#REF!</definedName>
    <definedName name="TB6fe37b81_6b0f_4bc6_b3a3_dfc0c893eec9" hidden="1">#REF!</definedName>
    <definedName name="TB6fe5bfc2_539c_43d0_bec7_838dde1dec23" hidden="1">#REF!</definedName>
    <definedName name="TB6fea791b_fd5c_43c6_9222_bc0925d8d54f" hidden="1">#REF!</definedName>
    <definedName name="TB6feb6f39_ce92_4bd2_af75_f91f475e07d0" hidden="1">#REF!</definedName>
    <definedName name="TB6ff28ed9_5e68_468e_a895_36dd3192915c" hidden="1">#REF!</definedName>
    <definedName name="TB7003dd52_5f2f_430e_ad1b_c66c5263db7f" hidden="1">#REF!</definedName>
    <definedName name="TB700403e8_da54_4ab8_8916_f1d207f4c129" hidden="1">#REF!</definedName>
    <definedName name="TB7022bc47_bcba_4a01_9df1_56bfee11214e" hidden="1">#REF!</definedName>
    <definedName name="TB7023b0c2_815a_4796_98e7_7e30529daac1" hidden="1">#REF!</definedName>
    <definedName name="TB7029f620_d21a_4c85_afcc_02eab32b5bd7" hidden="1">#REF!</definedName>
    <definedName name="TB7038b518_8de3_4797_b302_709b5d8ec7c7" hidden="1">#REF!</definedName>
    <definedName name="TB703e7753_141a_4d68_be39_4c3855d6cec2" hidden="1">#REF!</definedName>
    <definedName name="TB703f9c18_82f3_4510_8e3b_d30726855610" hidden="1">#REF!</definedName>
    <definedName name="TB704fabf0_7eba_4aad_ab77_cfaf88ac7c05" hidden="1">#REF!</definedName>
    <definedName name="TB7053ed27_ac89_48eb_b850_70b81726dacf" hidden="1">#REF!</definedName>
    <definedName name="TB705fb7ac_463a_4b73_addb_5bc96c31229c" hidden="1">#REF!</definedName>
    <definedName name="TB706c5da6_603b_42d3_a629_93085ec176af" hidden="1">#REF!</definedName>
    <definedName name="TB707c74b1_e5cf_49bf_8218_779747d85c9a" hidden="1">#REF!</definedName>
    <definedName name="TB707cd8e6_ff47_4ab4_b107_9e94524a91bf" hidden="1">#REF!</definedName>
    <definedName name="TB707ed06e_ae28_4aa5_8c83_88cb1dded171" hidden="1">#REF!</definedName>
    <definedName name="TB7083e348_7b29_4832_b87f_6841f5fa66db" hidden="1">#REF!</definedName>
    <definedName name="TB7085a583_f72a_4743_be6f_4dbc4a3b6cf1" hidden="1">#REF!</definedName>
    <definedName name="TB709a7652_78ce_4e63_8ad7_352f447eea22" hidden="1">#REF!</definedName>
    <definedName name="TB709d1135_8c2d_4706_9c95_917863d1690e" hidden="1">#REF!</definedName>
    <definedName name="TB70a33daa_1095_4eef_9c5a_db767b3eccff" hidden="1">#REF!</definedName>
    <definedName name="TB70b79168_7282_4cd3_9f03_92db1bd0dd94" hidden="1">#REF!</definedName>
    <definedName name="TB70bf8660_97c3_485f_912c_3c3d72e92e6e" hidden="1">#REF!</definedName>
    <definedName name="TB70cadf67_d0f1_4b62_89ff_9d513ec22fce" hidden="1">#REF!</definedName>
    <definedName name="TB70dc28d2_b7e2_435f_a2c0_040338d40dac" hidden="1">#REF!</definedName>
    <definedName name="TB70eba7c9_3e09_461b_8962_4198d2d88dbf" hidden="1">#REF!</definedName>
    <definedName name="TB70f31f7e_8a3e_4a2d_8e09_6dea3cbd0d6e" hidden="1">#REF!</definedName>
    <definedName name="TB70f880cd_cd3c_4058_99a0_93beb9f5f385" hidden="1">#REF!</definedName>
    <definedName name="TB70f9bfe7_4d21_44c6_ab43_eebda08b1c83" hidden="1">#REF!</definedName>
    <definedName name="TB70fdb962_83c9_4658_8aa0_22e886b5c819" hidden="1">#REF!</definedName>
    <definedName name="TB7100003d_274a_49d7_ab75_c400d9e58359" hidden="1">#REF!</definedName>
    <definedName name="TB7101b822_fea5_4369_b871_d84d3be7f246" hidden="1">#REF!</definedName>
    <definedName name="TB7118c87d_228b_4b38_a438_b331d93ffd71" hidden="1">#REF!</definedName>
    <definedName name="TB7134a502_3dec_48fe_9a4e_d5839175f5db" hidden="1">#REF!</definedName>
    <definedName name="TB71362a39_fe15_42bf_b5d0_7a14894434ed" hidden="1">#REF!</definedName>
    <definedName name="TB713bb97a_e137_46c6_a02d_b4cc0df182d4" hidden="1">#REF!</definedName>
    <definedName name="TB7141138f_325e_40b2_a8b6_630add0c9a8f" hidden="1">#REF!</definedName>
    <definedName name="TB714a21b0_cd98_4357_968e_524fdacbf9ab" hidden="1">#REF!</definedName>
    <definedName name="TB714bdb62_3dcd_4dcc_b6b4_35decccb9e2d" hidden="1">#REF!</definedName>
    <definedName name="TB714dbc9b_f8f2_4944_bfee_f51ed5ea29fb" hidden="1">#REF!</definedName>
    <definedName name="TB714f6c76_3ca3_491c_9e66_80984a97566d" hidden="1">#REF!</definedName>
    <definedName name="TB7150a00d_b9cf_424d_9640_6ae15297ffbc" hidden="1">#REF!</definedName>
    <definedName name="TB715d3a99_7f26_4989_a874_c01a543315e2" hidden="1">#REF!</definedName>
    <definedName name="TB7166f341_65c3_404a_8da2_1e535a5d505e" hidden="1">#REF!</definedName>
    <definedName name="TB7167d0df_17fa_4b8a_8352_ffb64d79fe4a" hidden="1">#REF!</definedName>
    <definedName name="TB717a7d90_e0d3_42a2_b988_899736414239" hidden="1">#REF!</definedName>
    <definedName name="TB717a7dfc_5b61_41de_a159_74513c4003e7" hidden="1">#REF!</definedName>
    <definedName name="TB718044b4_6129_4507_88c2_3b788564e921" hidden="1">#REF!</definedName>
    <definedName name="TB718f3a24_79e7_4b88_a5f3_82ecd24c5774" hidden="1">#REF!</definedName>
    <definedName name="TB719c779a_51a5_4e42_a36c_72c83d46f279" hidden="1">#REF!</definedName>
    <definedName name="TB719daa6b_2ed2_41bb_acb7_b918580e18d5" hidden="1">#REF!</definedName>
    <definedName name="TB71a404c8_89b7_4fcf_ae44_aca6c5f023ca" hidden="1">#REF!</definedName>
    <definedName name="TB71af8f02_4712_4567_9771_584421e42d7a" hidden="1">#REF!</definedName>
    <definedName name="TB71b27242_068c_4b29_bca7_e69273dc2335" hidden="1">#REF!</definedName>
    <definedName name="TB71b74459_f099_4881_8891_c40273b3bdad" hidden="1">#REF!</definedName>
    <definedName name="TB71bf189b_1242_4a82_9ca2_4f70381e105a" hidden="1">#REF!</definedName>
    <definedName name="TB71eacc00_210b_47dd_89c2_cd0d6b779fca" hidden="1">#REF!</definedName>
    <definedName name="TB71fa92f2_0ab4_4a69_ab8a_366eef0ca724" hidden="1">#REF!</definedName>
    <definedName name="TB7200e617_0890_47e9_9016_412093f76c1b" hidden="1">#REF!</definedName>
    <definedName name="TB72078c4e_c6ec_4aa9_9ec7_d21afc0a9f05" hidden="1">#REF!</definedName>
    <definedName name="TB7213312a_3e6a_4b58_bdcc_016998508408" hidden="1">#REF!</definedName>
    <definedName name="TB721d63b1_16ca_4530_998e_2e152ce860ba" hidden="1">#REF!</definedName>
    <definedName name="TB721fdf51_028f_4fff_939f_9565f59a2fef" hidden="1">#REF!</definedName>
    <definedName name="TB72219699_a116_43f3_9cb8_80a3a95b98ac" hidden="1">#REF!</definedName>
    <definedName name="TB722b54db_d790_4c1e_9bda_09f77f63f150" hidden="1">#REF!</definedName>
    <definedName name="TB723cd5f4_fddf_41d8_92f9_3e22a30cf079" hidden="1">#REF!</definedName>
    <definedName name="TB72634029_92a3_4c86_86cf_b66ed0120275" hidden="1">#REF!</definedName>
    <definedName name="TB726b3e21_d9e5_4ae4_9bcb_05238edb45d0" hidden="1">#REF!</definedName>
    <definedName name="TB726fb711_d97f_482b_a80b_57e4d5f44df2" hidden="1">#REF!</definedName>
    <definedName name="TB727239f5_b3f2_40ed_8a05_e2d73d977e50" hidden="1">#REF!</definedName>
    <definedName name="TB728e80f3_fb28_42fe_9faa_596bf51d6c0d" hidden="1">#REF!</definedName>
    <definedName name="TB7295a843_0ec8_45d8_904a_5360bcfd0938" hidden="1">#REF!</definedName>
    <definedName name="TB729704a4_63f1_481f_808d_3d6562b0d042" hidden="1">#REF!</definedName>
    <definedName name="TB72a48beb_d4e2_421d_969c_aef0dc5b279b" hidden="1">#REF!</definedName>
    <definedName name="TB72aa6d62_6d31_49a6_9bf9_865107d2ca7d" hidden="1">#REF!</definedName>
    <definedName name="TB72b1628c_742f_49fc_92d2_66843c1c1c60" hidden="1">#REF!</definedName>
    <definedName name="TB72bc7e8b_aa02_4d55_9916_5666593a9c61" hidden="1">#REF!</definedName>
    <definedName name="TB72be28be_7d76_4778_8f1e_80f7a7f09d56" hidden="1">#REF!</definedName>
    <definedName name="TB72bf8bd0_d2be_47de_b706_413abeb34894" hidden="1">#REF!</definedName>
    <definedName name="TB72c6c7d9_3d04_4017_adb3_04c7f66d7ecc" hidden="1">#REF!</definedName>
    <definedName name="TB72c7937d_cdf3_48b4_b3ae_5745f9e161e3" hidden="1">#REF!</definedName>
    <definedName name="TB72d1b5a6_0ccd_405f_ae4d_84076e9f1ba7" hidden="1">#REF!</definedName>
    <definedName name="TB72d2b242_3e08_4e1a_9d77_a5a6f0688dc1" hidden="1">#REF!</definedName>
    <definedName name="TB72d7990e_1bbc_4186_8cd3_61af9e2dd7d1" hidden="1">#REF!</definedName>
    <definedName name="TB72df96f2_18c6_4178_86fd_bde732243151" hidden="1">#REF!</definedName>
    <definedName name="TB72e3c9bd_8bc4_47f1_a316_38e865c3ed08" hidden="1">#REF!</definedName>
    <definedName name="TB72f0b329_6acd_4d00_a824_643ae0f86664" hidden="1">#REF!</definedName>
    <definedName name="TB72fc5cab_7071_42aa_96e6_a4b44d9d00b6" hidden="1">#REF!</definedName>
    <definedName name="TB73080817_025d_4335_9f1b_168dc721d9b0" hidden="1">#REF!</definedName>
    <definedName name="TB730b87fd_5504_4443_b98b_d3b69d9c132c" hidden="1">#REF!</definedName>
    <definedName name="TB731278af_2f51_4e8d_abdf_d3f17061f280" hidden="1">#REF!</definedName>
    <definedName name="TB733f49f5_c55b_4744_968a_7b605ef25a67" hidden="1">#REF!</definedName>
    <definedName name="TB733f6fb2_33f5_4b3f_9332_ac1b2f36fe34" hidden="1">#REF!</definedName>
    <definedName name="TB734ed71c_5c12_4b88_b946_4d014017a98a" hidden="1">#REF!</definedName>
    <definedName name="TB735b4c9f_04d2_4619_8606_7adbd640f305" hidden="1">#REF!</definedName>
    <definedName name="TB7362122c_cf44_42d0_bf7f_f3be0b342e4b" hidden="1">#REF!</definedName>
    <definedName name="TB736553c8_6ed0_4fee_b12e_35b08a058c97" hidden="1">#REF!</definedName>
    <definedName name="TB736d025c_d562_43f4_9c1b_19a3c234b054" hidden="1">#REF!</definedName>
    <definedName name="TB736f334f_3331_4668_96b1_c56e34b53d3f" hidden="1">#REF!</definedName>
    <definedName name="TB7370ecf6_e553_4dac_8163_7ad33e0420cf" hidden="1">#REF!</definedName>
    <definedName name="TB737425ae_9192_419f_8f1d_31a3d2376540" hidden="1">#REF!</definedName>
    <definedName name="TB7375ba18_8387_44d8_a737_544b9a45c6a6" hidden="1">#REF!</definedName>
    <definedName name="TB73a33fb6_4d22_4211_b7b6_f5af03b87f2f" hidden="1">#REF!</definedName>
    <definedName name="TB73b6e8df_0ad6_46c7_97af_2738f9784bb2" hidden="1">#REF!</definedName>
    <definedName name="TB73b78344_5d3c_4743_92d7_e5dcda5462ae" hidden="1">#REF!</definedName>
    <definedName name="TB73d3e3fb_d80f_483a_b3ed_0514b9343bc7" hidden="1">#REF!</definedName>
    <definedName name="TB73d456cd_cb1f_49d8_bc6a_555986c8d0a0" hidden="1">#REF!</definedName>
    <definedName name="TB73e242a7_084c_46d7_ad35_475f8b83cf17" hidden="1">#REF!</definedName>
    <definedName name="TB73e4d1c3_8b2a_4195_8204_f3a75a870a95" hidden="1">#REF!</definedName>
    <definedName name="TB73e8134d_0e58_45d7_bd3d_4a7b4e27b131" hidden="1">#REF!</definedName>
    <definedName name="TB73f93a20_e7f6_493e_91f6_fe5b20d9c1c0" hidden="1">#REF!</definedName>
    <definedName name="TB740c0253_3243_4210_895e_4624e0aec8d9" hidden="1">#REF!</definedName>
    <definedName name="TB7424f313_d993_45d8_86f7_5d2ac27add21" hidden="1">#REF!</definedName>
    <definedName name="TB7426afb2_211e_4cbc_a382_6276cadd5556" hidden="1">#REF!</definedName>
    <definedName name="TB74287a7b_3c5d_49d1_985d_f97406d76b84" hidden="1">#REF!</definedName>
    <definedName name="TB74290ead_d760_407e_b08c_a2be95f3d96c" hidden="1">#REF!</definedName>
    <definedName name="TB742f154c_fb68_45bd_b3e3_3332ee95b600" hidden="1">#REF!</definedName>
    <definedName name="TB743a54d0_3e7e_45d7_8cf3_9215c895142d" hidden="1">#REF!</definedName>
    <definedName name="TB74535e57_3f1a_4685_9966_bc4fabcfffef" hidden="1">#REF!</definedName>
    <definedName name="TB745dff0f_2693_48b1_b635_2bd487b99f7c" hidden="1">#REF!</definedName>
    <definedName name="TB74748750_2c5f_4d2a_8a03_a0f37196bf85" hidden="1">#REF!</definedName>
    <definedName name="TB74775207_3fe5_4ab1_a23a_1810f1c0933e" hidden="1">#REF!</definedName>
    <definedName name="TB747ce56f_7f37_497f_a709_ea9971645d25" hidden="1">#REF!</definedName>
    <definedName name="TB747e6f6c_df52_425a_9520_b0e9b7446d06" hidden="1">#REF!</definedName>
    <definedName name="TB74844cb5_b891_46e6_aa83_5fe712ec8ccd" hidden="1">#REF!</definedName>
    <definedName name="TB74ad1cc1_ed69_4dbb_8938_5b3c481b1e57" hidden="1">#REF!</definedName>
    <definedName name="TB74c5a45b_c74e_4aa4_9383_e1c61e534550" hidden="1">#REF!</definedName>
    <definedName name="TB74d26365_ed3a_4f12_9ad1_8de66865a269" hidden="1">#REF!</definedName>
    <definedName name="TB74efbddd_2529_4caa_bd34_b4fae2535409" hidden="1">#REF!</definedName>
    <definedName name="TB74efcc0f_190f_45ac_9462_8f43f36bb8be" hidden="1">#REF!</definedName>
    <definedName name="TB74f08b0b_b842_4984_b07f_daae0bdcd4f2" hidden="1">#REF!</definedName>
    <definedName name="TB74f4e040_5641_432a_8660_47c12e3ea923" hidden="1">#REF!</definedName>
    <definedName name="TB74f59d27_3a97_410e_a19d_3ea9bf3e42d6" hidden="1">#REF!</definedName>
    <definedName name="TB751c07d9_0120_4b62_b0e4_2713e17dbd28" hidden="1">#REF!</definedName>
    <definedName name="TB7526f655_7976_4b30_91ef_5e1eb098c96c" hidden="1">#REF!</definedName>
    <definedName name="TB754281fa_654b_4394_acc1_58936d14db5c" hidden="1">#REF!</definedName>
    <definedName name="TB7549063e_13be_44d2_bb3a_eba4a937d962" hidden="1">#REF!</definedName>
    <definedName name="TB754c3a2c_40e0_443b_8201_2ff6cc4258ff" hidden="1">#REF!</definedName>
    <definedName name="TB75551a97_79b7_4a6a_b062_df38c16cb75a" hidden="1">#REF!</definedName>
    <definedName name="TB75568946_6dd4_4847_a314_6cf1e521f984" hidden="1">#REF!</definedName>
    <definedName name="TB75605bab_2f82_435e_b87c_83c0043941c2" hidden="1">#REF!</definedName>
    <definedName name="TB756c24e6_bfc9_468c_8970_59fce5cce4dc" hidden="1">#REF!</definedName>
    <definedName name="TB7576cb14_749c_4ad4_a0bf_4c6acd497170" hidden="1">#REF!</definedName>
    <definedName name="TB757c4195_19d3_49ef_b1e4_7c5c6a4c7fda" hidden="1">#REF!</definedName>
    <definedName name="TB7580c833_16d7_4ed0_9175_1ddb90afef72" hidden="1">#REF!</definedName>
    <definedName name="TB759d4fdc_f3ed_4534_b1f7_dde1d725bd88" hidden="1">#REF!</definedName>
    <definedName name="TB75a5fc08_6467_46fd_9564_c8445f019d22" hidden="1">#REF!</definedName>
    <definedName name="TB75b07255_2415_4e7e_8d80_41c727995154" hidden="1">#REF!</definedName>
    <definedName name="TB75b081cb_c6f5_487c_bffb_624456c7f591" hidden="1">#REF!</definedName>
    <definedName name="TB75b186ab_7bf4_4cf3_9b9d_4ff8462d9200" hidden="1">#REF!</definedName>
    <definedName name="TB75b4bad5_7141_41d0_9deb_05803da136fb" hidden="1">#REF!</definedName>
    <definedName name="TB75c1dbd3_dc46_4a61_8e08_4b75df2faadc" hidden="1">#REF!</definedName>
    <definedName name="TB75dbb34b_aa5b_4742_b684_61c0180786a0" hidden="1">#REF!</definedName>
    <definedName name="TB75dd0407_07b8_4216_ba97_107e1dc8a6bf" hidden="1">#REF!</definedName>
    <definedName name="TB75e00a29_33a8_4658_8084_1fa9d1549855" hidden="1">#REF!</definedName>
    <definedName name="TB75e0e854_bc47_4299_87a3_94c92caff605" hidden="1">#REF!</definedName>
    <definedName name="TB75e2b2f0_46c2_4c24_8e67_a95794b386fd" hidden="1">#REF!</definedName>
    <definedName name="TB75f10b19_18c2_4c4f_8144_3ea721b46a1a" hidden="1">#REF!</definedName>
    <definedName name="TB760722d5_1a63_406b_a0af_0b84e31402b5" hidden="1">#REF!</definedName>
    <definedName name="TB760cc621_7799_43a3_9a48_07be2e17cde4" hidden="1">#REF!</definedName>
    <definedName name="TB761e17ea_ede9_40ac_ba72_c91d4db20d98" hidden="1">#REF!</definedName>
    <definedName name="TB76292b37_9827_4da4_abf2_c2b4655a2566" hidden="1">#REF!</definedName>
    <definedName name="TB762b9c69_35cb_45f7_9739_c3b7fa501d43" hidden="1">#REF!</definedName>
    <definedName name="TB762bc54d_b9fd_4469_baaf_7b48dd799e10" hidden="1">#REF!</definedName>
    <definedName name="TB762dfaf9_353d_4de0_a95d_028a6dfc1a0a" hidden="1">#REF!</definedName>
    <definedName name="TB76352fa6_8d82_46dc_8750_3d5ffef7acdb" hidden="1">#REF!</definedName>
    <definedName name="TB7648311c_9c91_4dde_bc91_1d013ed39ffe" hidden="1">#REF!</definedName>
    <definedName name="TB765bfcf3_0242_4e08_9549_b5dabe1980c0" hidden="1">#REF!</definedName>
    <definedName name="TB7674dbbd_6fd3_4f6c_8e20_911cb58a4159" hidden="1">#REF!</definedName>
    <definedName name="TB767eeb89_bb83_4d96_b031_6fef461feb67" hidden="1">#REF!</definedName>
    <definedName name="TB768474d4_e1bc_41a2_b8f3_dca11333eb69" hidden="1">#REF!</definedName>
    <definedName name="TB76925643_d34d_45fd_b335_dd4436b1275b" hidden="1">#REF!</definedName>
    <definedName name="TB7695fce9_ce16_4fef_96e6_216b2033702a" hidden="1">#REF!</definedName>
    <definedName name="TB76984896_a2c6_4f33_9d97_207a6558babe" hidden="1">#REF!</definedName>
    <definedName name="TB76a30960_e9c2_4adc_8e39_876b532dd280" hidden="1">#REF!</definedName>
    <definedName name="TB76aea918_d45f_4732_aaa1_6e4ff80fbdb7" hidden="1">#REF!</definedName>
    <definedName name="TB76af193a_2405_4a21_bded_d0cd6d3ca94e" hidden="1">#REF!</definedName>
    <definedName name="TB76b7b5f8_3106_44bd_9df6_0b53f871f2f0" hidden="1">#REF!</definedName>
    <definedName name="TB76bb2840_0a96_4334_be47_c1473e85fb69" hidden="1">#REF!</definedName>
    <definedName name="TB76c51249_6c32_4367_8f3d_0c46dd790aa9" hidden="1">#REF!</definedName>
    <definedName name="TB76d11b88_942e_4bac_b063_a1484e435a61" hidden="1">#REF!</definedName>
    <definedName name="TB76d72395_d0ee_4f54_b390_2e59a0a03889" hidden="1">#REF!</definedName>
    <definedName name="TB76d94279_e8be_42db_aa3d_efab219b8f6d" hidden="1">#REF!</definedName>
    <definedName name="TB76ddb494_acfd_4888_9b98_8a8b6f8fcd5e" hidden="1">#REF!</definedName>
    <definedName name="TB76ddf31c_78f4_4623_945a_5818c29c88fe" hidden="1">#REF!</definedName>
    <definedName name="TB76ee0ae7_06f7_4f9b_a5ac_1b3fe65b7405" hidden="1">#REF!</definedName>
    <definedName name="TB76f2a092_65a5_4895_a778_955d1c98e00a" hidden="1">#REF!</definedName>
    <definedName name="TB76f80603_72c7_4d22_b78e_8246cd162bd5" hidden="1">#REF!</definedName>
    <definedName name="TB7700b840_2e34_4c0e_a59a_69158ecac818" hidden="1">#REF!</definedName>
    <definedName name="TB771ad2f1_7262_4904_b2ce_03832347c129" hidden="1">#REF!</definedName>
    <definedName name="TB771fe37b_8186_4fe0_bff6_fc97dfad8f35" hidden="1">#REF!</definedName>
    <definedName name="TB7726ba48_ccdb_4963_834a_ca62707c9093" hidden="1">#REF!</definedName>
    <definedName name="TB772baffa_82c7_4f61_9686_5ad7ed4f7613" hidden="1">#REF!</definedName>
    <definedName name="TB7734a95b_d8f5_4b1c_bce9_96735f95e694" hidden="1">#REF!</definedName>
    <definedName name="TB77479706_af69_4fad_919b_8801901811f5" hidden="1">#REF!</definedName>
    <definedName name="TB77585983_92a0_4bc6_b70d_76161dca05c2" hidden="1">#REF!</definedName>
    <definedName name="TB775a6969_6cf4_451d_b2f2_436afef82efd" hidden="1">#REF!</definedName>
    <definedName name="TB775c62c8_ffcb_4b4b_a413_9064b0e1ad03" hidden="1">#REF!</definedName>
    <definedName name="TB776101f4_2cfd_478b_b8d3_0745dcd74953" hidden="1">#REF!</definedName>
    <definedName name="TB77663a24_a6a8_45cb_bdd4_61ae09573ee7" hidden="1">#REF!</definedName>
    <definedName name="TB7777a097_13c3_4bd1_abfc_ebc70cb84659" hidden="1">#REF!</definedName>
    <definedName name="TB77809a24_b0cb_4baa_bafb_c9c3dc421f95" hidden="1">#REF!</definedName>
    <definedName name="TB77897773_3f4e_4cc8_95a3_78d8283bd3b2" hidden="1">#REF!</definedName>
    <definedName name="TB779996f9_20bb_48c2_8a29_a97734e3f1df" hidden="1">#REF!</definedName>
    <definedName name="TB779ddbe4_bf48_4bd4_a727_ac93720c6d2c" hidden="1">#REF!</definedName>
    <definedName name="TB77a0bc5a_997e_460c_ae8b_6aafa5b44d40" hidden="1">#REF!</definedName>
    <definedName name="TB77bb433c_bea2_452d_a03b_f0eae549bebb" hidden="1">#REF!</definedName>
    <definedName name="TB77bd6de9_0484_4a2b_8793_d4951a56066b" hidden="1">#REF!</definedName>
    <definedName name="TB77bf05ae_7c16_4d13_b897_f25a20f7ae8d" hidden="1">#REF!</definedName>
    <definedName name="TB77ce34a1_3115_48c9_9c77_b28dd7e7ac78" hidden="1">#REF!</definedName>
    <definedName name="TB77d1f37e_fd60_497c_9a85_6733fde27a0c" hidden="1">#REF!</definedName>
    <definedName name="TB77d74ffb_d464_448b_94e7_0b4f91cce129" hidden="1">#REF!</definedName>
    <definedName name="TB77dcd366_67dd_4c9c_90b8_c2718d8d5f2b" hidden="1">#REF!</definedName>
    <definedName name="TB77defc68_57c7_4fe3_b6c1_32a3fb9f1301" hidden="1">#REF!</definedName>
    <definedName name="TB77f13240_65d3_4a53_ab30_efb4826558f8" hidden="1">#REF!</definedName>
    <definedName name="TB77f7100e_3e91_4214_aac6_7df7302602c1" hidden="1">#REF!</definedName>
    <definedName name="TB77f9f874_dcdc_41a2_9b5e_3d6fdc91ead7" hidden="1">#REF!</definedName>
    <definedName name="TB780cfb10_26e7_4481_b3a5_660599fc295b" hidden="1">#REF!</definedName>
    <definedName name="TB780f0578_f63d_4dd1_b253_16297aa3ad61" hidden="1">#REF!</definedName>
    <definedName name="TB781267a6_8e9b_453a_9fc0_ca5608825d77" hidden="1">#REF!</definedName>
    <definedName name="TB7827e63b_f94a_4b6b_b48c_11555885d4fb" hidden="1">#REF!</definedName>
    <definedName name="TB782b2846_ca64_4e38_b1ae_11448adf6d3c" hidden="1">#REF!</definedName>
    <definedName name="TB782c9c10_e934_4a0d_b213_41d64581cea5" hidden="1">#REF!</definedName>
    <definedName name="TB7836aca7_77b7_4e9f_9b37_c11b3d76d8a2" hidden="1">#REF!</definedName>
    <definedName name="TB78583f6f_c2ff_49e7_a513_94d0c73e2521" hidden="1">#REF!</definedName>
    <definedName name="TB78654d69_7f7a_4170_895f_607edb1cf0d9" hidden="1">#REF!</definedName>
    <definedName name="TB786c18b3_a5d1_404d_a175_68cf5127fb12" hidden="1">#REF!</definedName>
    <definedName name="TB786efc93_e648_47ce_9565_ed41319eeab2" hidden="1">#REF!</definedName>
    <definedName name="TB7871a4e8_715e_4746_b2e8_d1ff211ea232" hidden="1">#REF!</definedName>
    <definedName name="TB78736c84_d738_4185_94dd_ce4edc420710" hidden="1">#REF!</definedName>
    <definedName name="TB7877da3e_2d7c_49f1_82c6_4155841e37be" hidden="1">#REF!</definedName>
    <definedName name="TB787e7dc1_643c_4c87_9010_c3a50b1956f9" hidden="1">#REF!</definedName>
    <definedName name="TB78823c5d_081a_4568_a9a0_96d9e6dad1da" hidden="1">#REF!</definedName>
    <definedName name="TB78835e56_0f8c_4ca3_bf79_cd563a69f348" hidden="1">#REF!</definedName>
    <definedName name="TB7890eb2b_3303_413b_bb6d_3831daf5085b" hidden="1">#REF!</definedName>
    <definedName name="TB789c7080_86c0_48a6_88a0_6265c38eb7db" hidden="1">#REF!</definedName>
    <definedName name="TB78a114c8_8f15_43f8_b29e_ca5d5bda52ee" hidden="1">#REF!</definedName>
    <definedName name="TB78acdb0c_4497_4ed8_b190_cbf9b1e4bcd2" hidden="1">#REF!</definedName>
    <definedName name="TB78ae2d03_50ce_4187_a055_8b4244f3c7dd" hidden="1">#REF!</definedName>
    <definedName name="TB78da3104_e537_406b_baa6_3f760ddbee01" hidden="1">#REF!</definedName>
    <definedName name="TB78dc3d6b_f819_4298_9dc8_5e6efe4562e0" hidden="1">#REF!</definedName>
    <definedName name="TB78e1d40c_089a_4a5d_b112_039ba1276a21" hidden="1">#REF!</definedName>
    <definedName name="TB78ec2a32_fc94_4203_b2ea_dd0a97eb13c6" hidden="1">#REF!</definedName>
    <definedName name="TB78ee1c90_e00d_4183_a4f4_8149111dd806" hidden="1">#REF!</definedName>
    <definedName name="TB78fb300d_260a_4a53_b046_b88875b85965" hidden="1">#REF!</definedName>
    <definedName name="TB7901b052_c862_491f_951d_fb77919f1461" hidden="1">#REF!</definedName>
    <definedName name="TB7903bc61_2182_4afb_8acc_77365d021d91" hidden="1">#REF!</definedName>
    <definedName name="TB790d5590_f15a_465b_92e3_4c6bed1c3e0e" hidden="1">#REF!</definedName>
    <definedName name="TB790ee116_7442_463f_b3de_d6289687168f" hidden="1">#REF!</definedName>
    <definedName name="TB791a1e02_69fa_41c1_8443_eb5d36634f17" hidden="1">#REF!</definedName>
    <definedName name="TB792c6c3d_d1f2_4d16_bfa3_1096c4b6f15e" hidden="1">#REF!</definedName>
    <definedName name="TB7938b6e6_6c24_49de_950b_14a7ce0e1c28" hidden="1">#REF!</definedName>
    <definedName name="TB793ce29c_4ea8_4e7c_acb5_3c567e598b17" hidden="1">#REF!</definedName>
    <definedName name="TB793da685_18c0_4d55_baa6_4efe62a341b9" hidden="1">#REF!</definedName>
    <definedName name="TB794472ba_0c64_4c55_94d6_7d81917864db" hidden="1">#REF!</definedName>
    <definedName name="TB794ae073_809e_4f84_9e92_befae0e33f2f" hidden="1">#REF!</definedName>
    <definedName name="TB7959e0d2_cbd8_4875_a4af_33aa71b78531" hidden="1">#REF!</definedName>
    <definedName name="TB797344ab_0c84_42ca_9080_150a3688fe38" hidden="1">#REF!</definedName>
    <definedName name="TB797b4ff3_f9e2_40cd_ac07_8adfc4f32ba0" hidden="1">#REF!</definedName>
    <definedName name="TB798609e5_37a6_41a5_af7e_fd88e859dffc" hidden="1">#REF!</definedName>
    <definedName name="TB798678a4_5b80_4034_b055_b2297bc22d8e" hidden="1">#REF!</definedName>
    <definedName name="TB798d507f_e6dd_4f7a_ac8a_d8d6a0ccf8ee" hidden="1">#REF!</definedName>
    <definedName name="TB798e7bc6_6962_491b_a321_5048be2d9919" hidden="1">#REF!</definedName>
    <definedName name="TB799a487b_58e4_4425_96dd_7cc9630f26fb" hidden="1">#REF!</definedName>
    <definedName name="TB79a007b1_b817_4d0b_8890_4956482a2296" hidden="1">#REF!</definedName>
    <definedName name="TB79a0cc49_42f6_47b4_8c2c_6526d3027803" hidden="1">#REF!</definedName>
    <definedName name="TB79a8769e_23c3_44d6_8729_628c457d3925" hidden="1">#REF!</definedName>
    <definedName name="TB79b33a25_17a9_4b54_a948_1fa484a0aa88" hidden="1">#REF!</definedName>
    <definedName name="TB79b9752a_5bf1_46b0_b755_5a4adb226f18" hidden="1">#REF!</definedName>
    <definedName name="TB79c2fa4b_fed3_452a_921b_9f9647e6dd06" hidden="1">#REF!</definedName>
    <definedName name="TB79d29cbf_c98c_4356_83a3_16dc0b30381b" hidden="1">#REF!</definedName>
    <definedName name="TB79d3ed63_262b_4f39_b9b7_bc1510982e32" hidden="1">#REF!</definedName>
    <definedName name="TB79d5e3ea_9162_4bfe_852c_81c8e4e412dc" hidden="1">#REF!</definedName>
    <definedName name="TB79e89398_9584_4b04_b294_f0e6b41a8dc8" hidden="1">#REF!</definedName>
    <definedName name="TB79e91d95_cf77_4468_997d_ce0c1e256f43" hidden="1">#REF!</definedName>
    <definedName name="TB79f17d42_ae85_40e3_a271_6a20a5604c09" hidden="1">#REF!</definedName>
    <definedName name="TB79f21988_a379_45ee_95b2_d6c34d51670b" hidden="1">#REF!</definedName>
    <definedName name="TB79f26a15_5d4b_4e57_bd3b_a6c4fc26e719" hidden="1">#REF!</definedName>
    <definedName name="TB79feacea_f70c_4ae5_a9cc_2001876da045" hidden="1">#REF!</definedName>
    <definedName name="TB7a00b652_f49f_4b08_addf_e281bffed21a" hidden="1">#REF!</definedName>
    <definedName name="TB7a0b9e4a_87de_4337_8312_08e5ede156b9" hidden="1">#REF!</definedName>
    <definedName name="TB7a147e57_dbda_4040_90ea_29fa182a5451" hidden="1">#REF!</definedName>
    <definedName name="TB7a20c9d7_8626_4649_b74a_5e518a5ab815" hidden="1">#REF!</definedName>
    <definedName name="TB7a287689_25da_4321_b777_fe697767087c" hidden="1">#REF!</definedName>
    <definedName name="TB7a421731_9288_4acb_b4c9_ccfa35c80af3" hidden="1">#REF!</definedName>
    <definedName name="TB7a4426a3_52ed_4606_8729_e04fcb69ca7a" hidden="1">#REF!</definedName>
    <definedName name="TB7a51fcd6_eb9c_4490_9717_7959b5818f09" hidden="1">#REF!</definedName>
    <definedName name="TB7a555654_035c_4c12_8869_0b2648ccbcef" hidden="1">#REF!</definedName>
    <definedName name="TB7a561526_d1db_4ab1_9806_ca7329944379" hidden="1">#REF!</definedName>
    <definedName name="TB7a58a2e1_e803_41d8_8bd6_8fcd629fb2a7" hidden="1">#REF!</definedName>
    <definedName name="TB7a5a3a8b_a0a4_40a9_8ac5_ca3c98fd0aab" hidden="1">#REF!</definedName>
    <definedName name="TB7a6bbcf3_56ca_4ef4_88bf_9cd3e52f6098" hidden="1">#REF!</definedName>
    <definedName name="TB7a6c02cd_3e8d_4862_bac6_e47c29c44443" hidden="1">#REF!</definedName>
    <definedName name="TB7a77d018_7814_4e77_9da2_2be2b15d4d39" hidden="1">#REF!</definedName>
    <definedName name="TB7a7ab1e5_1ae6_4997_8d3a_8150ea5a780e" hidden="1">#REF!</definedName>
    <definedName name="TB7a7d45c9_e136_4c4f_b46e_33784b0b1f1a" hidden="1">#REF!</definedName>
    <definedName name="TB7a808c74_7bd0_45b9_9e51_c5865e823a17" hidden="1">#REF!</definedName>
    <definedName name="TB7a83a17a_8ea5_4426_94cb_bf1e6438d2f1" hidden="1">#REF!</definedName>
    <definedName name="TB7a933460_a8d3_42d1_b4f1_582c5ab630f9" hidden="1">#REF!</definedName>
    <definedName name="TB7a9f04b2_1dc9_4638_89a5_d7bbbb4ecbd7" hidden="1">#REF!</definedName>
    <definedName name="TB7aa002c6_01bc_4113_b3dc_72eb79c57e44" hidden="1">#REF!</definedName>
    <definedName name="TB7ab16d6b_2700_42a6_a6ad_8a2d7bdedd42" hidden="1">#REF!</definedName>
    <definedName name="TB7ab8b76a_5279_426d_b89f_586bbfab5a49" hidden="1">#REF!</definedName>
    <definedName name="TB7abd31d5_a372_40fb_92d9_1b834cb20885" hidden="1">#REF!</definedName>
    <definedName name="TB7ac4f625_9a0a_439c_bae7_07f431f51943" hidden="1">#REF!</definedName>
    <definedName name="TB7ac60f42_156d_4632_b7df_0eaa37e5cd4f" hidden="1">#REF!</definedName>
    <definedName name="TB7ac9b7e1_6075_4dbc_83c2_e8fbf7e8545c" hidden="1">#REF!</definedName>
    <definedName name="TB7ad0cce8_3371_464d_81a1_3095b6651b5f" hidden="1">#REF!</definedName>
    <definedName name="TB7ad88bed_f29f_49ce_902f_7322c3dbc38c" hidden="1">#REF!</definedName>
    <definedName name="TB7adb92c7_a4f1_4547_8d7d_edfd706bc3b9" hidden="1">#REF!</definedName>
    <definedName name="TB7adca22e_d1f4_4192_a3a8_55b0e018f0a6" hidden="1">#REF!</definedName>
    <definedName name="TB7ade1216_761a_447d_9bda_778be0dee9bc" hidden="1">#REF!</definedName>
    <definedName name="TB7aeab32a_8510_4dc6_a5c5_7f8663b44f83" hidden="1">#REF!</definedName>
    <definedName name="TB7af03d4f_505b_43ad_96c5_911a51d36089" hidden="1">#REF!</definedName>
    <definedName name="TB7af6f8fc_2776_4808_8e18_0210a056c8a2" hidden="1">#REF!</definedName>
    <definedName name="TB7af85463_cf98_4af5_b4c8_1516eb401041" hidden="1">#REF!</definedName>
    <definedName name="TB7afa5153_620f_44c0_89e0_be444025a451" hidden="1">#REF!</definedName>
    <definedName name="TB7b080169_b6f6_49dd_8d56_4724ab546b96" hidden="1">#REF!</definedName>
    <definedName name="TB7b0ab351_9258_45b6_8e1b_334f8a686e62" hidden="1">#REF!</definedName>
    <definedName name="TB7b0ed783_635b_483f_a063_fa3d8283f2e7" hidden="1">#REF!</definedName>
    <definedName name="TB7b10482b_7c5a_46d4_92f8_928d8301cd21" hidden="1">#REF!</definedName>
    <definedName name="TB7b19b4e8_abc9_472a_861d_4ad98faeddaa" hidden="1">#REF!</definedName>
    <definedName name="TB7b1c99de_f986_490b_a945_6a884833b522" hidden="1">#REF!</definedName>
    <definedName name="TB7b22753c_4d4e_4255_bc93_ab9e1ec8461b" hidden="1">#REF!</definedName>
    <definedName name="TB7b2a08ac_d6a1_4ebd_8172_48c4d7e15cb1" hidden="1">#REF!</definedName>
    <definedName name="TB7b2af667_a070_4827_9ea5_3cd73325837c" hidden="1">#REF!</definedName>
    <definedName name="TB7b30406b_f7e8_4992_b916_811a56e7ad38" hidden="1">#REF!</definedName>
    <definedName name="TB7b439639_91aa_4627_90b6_b35ec6b35581" hidden="1">#REF!</definedName>
    <definedName name="TB7b4db93f_0dc8_425c_91a0_1fdd8b679cd3" hidden="1">#REF!</definedName>
    <definedName name="TB7b53ff43_4a46_4a46_9992_1ba13ea91bad" hidden="1">#REF!</definedName>
    <definedName name="TB7b5c84ca_7589_40a5_a0c6_78d5212a7151" hidden="1">#REF!</definedName>
    <definedName name="TB7b7c1839_06ed_4c86_8934_1db36b6b5067" hidden="1">#REF!</definedName>
    <definedName name="TB7b87e364_8949_4bdc_8cd4_0ffccb43aab0" hidden="1">#REF!</definedName>
    <definedName name="TB7b8e53ad_a509_4f59_af80_8fc6a175f723" hidden="1">#REF!</definedName>
    <definedName name="TB7b9555bb_093e_4bd8_b1db_94a3f41ea5fc" hidden="1">#REF!</definedName>
    <definedName name="TB7b9b56ab_9140_476c_948a_be8b28d8eef4" hidden="1">#REF!</definedName>
    <definedName name="TB7bb1c261_d8a6_4e21_95b1_2589a9680d9e" hidden="1">#REF!</definedName>
    <definedName name="TB7bb516cd_6704_435d_a780_c6ba23e464e8" hidden="1">#REF!</definedName>
    <definedName name="TB7bb74dad_de2b_410f_afae_82cbae2b905e" hidden="1">#REF!</definedName>
    <definedName name="TB7bc318cf_f6a2_4679_8ffa_328c27e027eb" hidden="1">#REF!</definedName>
    <definedName name="TB7bc6d5a8_305c_4374_b3d8_4eade18eeada" hidden="1">#REF!</definedName>
    <definedName name="TB7bd6cbda_4e7e_4f00_8961_425d7359cbbd" hidden="1">#REF!</definedName>
    <definedName name="TB7bd8d676_15fd_4611_9256_d4936587b51c" hidden="1">#REF!</definedName>
    <definedName name="TB7bdc0f37_7019_4eb2_b6ec_5ccc8c059b60" hidden="1">#REF!</definedName>
    <definedName name="TB7be2e804_f2c4_43b7_b524_c111a3346e13" hidden="1">#REF!</definedName>
    <definedName name="TB7be36625_0fed_441e_b7f8_bb23dcc6edf3" hidden="1">#REF!</definedName>
    <definedName name="TB7beaa9e4_89b6_472b_a62d_5c3d67c10102" hidden="1">#REF!</definedName>
    <definedName name="TB7bf0be71_dd55_4a8f_84c9_fa3f4de4bbd9" hidden="1">#REF!</definedName>
    <definedName name="TB7bf2c171_f210_47e5_a295_5adc91b45675" hidden="1">#REF!</definedName>
    <definedName name="TB7bff2260_e981_4945_9f1b_44f269a0f55c" hidden="1">#REF!</definedName>
    <definedName name="TB7c0055ab_476d_4e73_ac58_cdcd89a16cff" hidden="1">#REF!</definedName>
    <definedName name="TB7c01d455_c566_4d07_9b80_c479ee7aa1d0" hidden="1">#REF!</definedName>
    <definedName name="TB7c0750a4_412c_4ba7_a0ab_4fe022d5606f" hidden="1">#REF!</definedName>
    <definedName name="TB7c246459_3b63_49ca_8290_8c4777c40523" hidden="1">#REF!</definedName>
    <definedName name="TB7c268358_e64d_4ed1_8a52_0f5652548a8d" hidden="1">#REF!</definedName>
    <definedName name="TB7c28fa3e_326e_447b_9387_7c8569c393c2" hidden="1">#REF!</definedName>
    <definedName name="TB7c35415e_5584_4fcc_80f4_f40da4fb090c" hidden="1">#REF!</definedName>
    <definedName name="TB7c3e1541_dede_47ea_9ed9_6e4da8907d68" hidden="1">#REF!</definedName>
    <definedName name="TB7c3fb6b1_1870_4892_9f65_573c7d6cba51" hidden="1">#REF!</definedName>
    <definedName name="TB7c40815d_2b6e_43c1_8b73_ed1de48e86c7" hidden="1">#REF!</definedName>
    <definedName name="TB7c4b72b8_b439_481e_b0eb_e0fb55546714" hidden="1">#REF!</definedName>
    <definedName name="TB7c581ae7_4515_471e_aa8f_fdd4c2e42745" hidden="1">#REF!</definedName>
    <definedName name="TB7c6b7f49_ddad_47de_a6fb_db7d94a1d18e" hidden="1">#REF!</definedName>
    <definedName name="TB7c6e034a_a7d9_43b8_95f6_0130f9ca8bc8" hidden="1">#REF!</definedName>
    <definedName name="TB7c763570_6a8e_40c0_a873_266c7a428770" hidden="1">#REF!</definedName>
    <definedName name="TB7c802846_5849_4d5a_b06e_6750b613e842" hidden="1">#REF!</definedName>
    <definedName name="TB7c84bb53_93b6_4c7f_a726_aa62edd98b9c" hidden="1">#REF!</definedName>
    <definedName name="TB7c88efe4_be2e_4301_80f6_0f91fe48d19f" hidden="1">#REF!</definedName>
    <definedName name="TB7c973f2f_b049_4c09_bd02_38815edf65d6" hidden="1">#REF!</definedName>
    <definedName name="TB7c9d6fa3_a772_472d_bbf7_2cc1bb6bf2f9" hidden="1">#REF!</definedName>
    <definedName name="TB7cb97f96_6aa9_4cf8_8044_6b5bbb686bb2" hidden="1">#REF!</definedName>
    <definedName name="TB7cbeb0f8_78a5_4706_b32b_c3a75c0e4e86" hidden="1">#REF!</definedName>
    <definedName name="TB7cc63b00_9602_4c4a_a85d_e690b4f1d447" hidden="1">#REF!</definedName>
    <definedName name="TB7cca9624_2ea7_4aa5_aa63_40cb820a4c77" hidden="1">#REF!</definedName>
    <definedName name="TB7ccf42b6_4f0e_4d2b_a508_5ad70dfa29b5" hidden="1">#REF!</definedName>
    <definedName name="TB7cda5b7f_09ba_418c_a434_8de7823f9531" hidden="1">#REF!</definedName>
    <definedName name="TB7cdbb5f8_cc99_414c_ac24_5aaa9ad2f2ad" hidden="1">#REF!</definedName>
    <definedName name="TB7cdf4c5e_7f9e_49f9_ae0e_a5d10b1a4b3d" hidden="1">#REF!</definedName>
    <definedName name="TB7ce6bf3a_2dba_474e_bc2e_77343ae2e5e8" hidden="1">#REF!</definedName>
    <definedName name="TB7ce81716_d5b0_461b_8563_ddb1c2d2ffc6" hidden="1">#REF!</definedName>
    <definedName name="TB7cecd423_6315_4a76_8aa2_6e06bc379c67" hidden="1">#REF!</definedName>
    <definedName name="TB7ced606f_1732_4e26_9a72_6444fedd6751" hidden="1">#REF!</definedName>
    <definedName name="TB7cedecd1_7624_4a0c_b477_b3bc1511708a" hidden="1">#REF!</definedName>
    <definedName name="TB7cf3a1b2_3f23_4864_8fb9_e87b850cb9a7" hidden="1">#REF!</definedName>
    <definedName name="TB7cf3ba2d_c600_4390_a7d4_c69507d1b17b" hidden="1">#REF!</definedName>
    <definedName name="TB7cf4dd09_511b_4e6f_a6dc_be56a25cf17d" hidden="1">#REF!</definedName>
    <definedName name="TB7cfa2327_42c3_4295_beef_e27a04dbb61e" hidden="1">#REF!</definedName>
    <definedName name="TB7cffc7b3_d7bd_4407_beea_2addb77f8064" hidden="1">#REF!</definedName>
    <definedName name="TB7cffed9d_4c2c_4673_83cc_ea6099d11f5a" hidden="1">#REF!</definedName>
    <definedName name="TB7d0486ec_88c7_4c94_8eb8_494151a368a1" hidden="1">#REF!</definedName>
    <definedName name="TB7d0aeacd_ec52_4f8e_bba8_08950a57bd6c" hidden="1">#REF!</definedName>
    <definedName name="TB7d1574aa_e077_4d24_939d_354b0d72ef0c" hidden="1">#REF!</definedName>
    <definedName name="TB7d325b8c_a690_4320_adff_1d2dedbc93ea" hidden="1">#REF!</definedName>
    <definedName name="TB7d3516d1_b87c_4eea_915b_e2dae5bd1902" hidden="1">#REF!</definedName>
    <definedName name="TB7d37e1ce_4ed9_49f7_ad99_4bdc9086fc8d" hidden="1">#REF!</definedName>
    <definedName name="TB7d40b826_bedb_4f62_9a5b_61ae4e74395b" hidden="1">#REF!</definedName>
    <definedName name="TB7d4697d7_6f4f_4fe7_8332_bdfa65b7d3f6" hidden="1">#REF!</definedName>
    <definedName name="TB7d5100a7_c796_4f18_99cb_de8d8823720e" hidden="1">#REF!</definedName>
    <definedName name="TB7d7af355_e7a9_4630_b9e5_4f344ada3b5e" hidden="1">#REF!</definedName>
    <definedName name="TB7d84cc8f_a757_4921_8980_37b6bdfd5f31" hidden="1">#REF!</definedName>
    <definedName name="TB7d867360_9a29_497a_b832_712f180ad763" hidden="1">#REF!</definedName>
    <definedName name="TB7d93c827_4cf4_401c_a85f_1a518be95bad" hidden="1">#REF!</definedName>
    <definedName name="TB7d94045a_5918_4fa6_8682_4293f1e65742" hidden="1">#REF!</definedName>
    <definedName name="TB7d94ff16_ad68_4584_8294_c9a9a69a8ad2" hidden="1">#REF!</definedName>
    <definedName name="TB7d9c0393_e2a0_43c7_acd1_4bc7c8438240" hidden="1">#REF!</definedName>
    <definedName name="TB7da45d4d_8e37_4a3b_a600_ad0a0f3dbc40" hidden="1">#REF!</definedName>
    <definedName name="TB7da91480_78fb_4425_9418_d10575f2f7a2" hidden="1">#REF!</definedName>
    <definedName name="TB7da9e00f_97aa_491f_99c0_348c050eac65" hidden="1">#REF!</definedName>
    <definedName name="TB7dae9ce6_7398_46fe_8229_cd6931ade5f4" hidden="1">#REF!</definedName>
    <definedName name="TB7dc9f3c7_fe3a_4cb4_bf9b_976983f9f943" hidden="1">#REF!</definedName>
    <definedName name="TB7dd9f4f5_e810_4fa9_886f_2265c9d9af28" hidden="1">#REF!</definedName>
    <definedName name="TB7df19336_201b_4004_a108_cf501bdc5815" hidden="1">#REF!</definedName>
    <definedName name="TB7dfdf6ab_0467_4075_9360_5e2de504d642" hidden="1">#REF!</definedName>
    <definedName name="TB7e054cca_6500_4d6c_987f_f094701b1491" hidden="1">#REF!</definedName>
    <definedName name="TB7e078648_cfa6_4e02_80e9_0c22191ef928" hidden="1">#REF!</definedName>
    <definedName name="TB7e07d6e7_af48_46ef_a627_2422abfa561d" hidden="1">#REF!</definedName>
    <definedName name="TB7e093728_c80e_4fd9_ba15_3f29b27c0e3a" hidden="1">#REF!</definedName>
    <definedName name="TB7e0cdb80_1ca8_4ae1_92b1_6413921e8745" hidden="1">#REF!</definedName>
    <definedName name="TB7e20d6d6_7e19_4220_9a06_36617233deb9" hidden="1">#REF!</definedName>
    <definedName name="TB7e23c3b2_10c5_48e8_b89a_e91b5e815f8d" hidden="1">#REF!</definedName>
    <definedName name="TB7e247ee2_b83c_4fcb_90ac_dcb8630b7ef8" hidden="1">#REF!</definedName>
    <definedName name="TB7e2a3e26_f1d2_4588_ba7a_fb3cfb13cde8" hidden="1">#REF!</definedName>
    <definedName name="TB7e33239c_bc99_4007_b1c8_ab72f649e5d9" hidden="1">#REF!</definedName>
    <definedName name="TB7e3a8364_0c97_4772_9412_7b47a9b4120e" hidden="1">#REF!</definedName>
    <definedName name="TB7e3e2b00_eae2_4722_ad79_aaa0fca5b3fb" hidden="1">#REF!</definedName>
    <definedName name="TB7e443a62_ee41_4b86_8450_57294041dab7" hidden="1">#REF!</definedName>
    <definedName name="TB7e4c31f9_e4d5_4a8a_8a57_7350a53524cf" hidden="1">#REF!</definedName>
    <definedName name="TB7e51b155_4ebf_4089_b277_f3eaa48ba5a0" hidden="1">#REF!</definedName>
    <definedName name="TB7e59c831_ac74_485c_9550_9935c9d9626a" hidden="1">#REF!</definedName>
    <definedName name="TB7e622090_7e8e_49f8_8fd4_afe6d4fcff39" hidden="1">#REF!</definedName>
    <definedName name="TB7e623e20_c2c8_4574_8bc8_ee0b86f9ad69" hidden="1">#REF!</definedName>
    <definedName name="TB7e6b10bf_b839_4fe8_9d75_5fdf5eea0248" hidden="1">#REF!</definedName>
    <definedName name="TB7e6de5b6_c54c_4efd_8e4d_a4f4fca5af84" hidden="1">#REF!</definedName>
    <definedName name="TB7e7c1fc5_b111_42e5_909d_4ad7a623c52f" hidden="1">#REF!</definedName>
    <definedName name="TB7e9f3df2_b352_4402_b375_f5b2dbbb6e12" hidden="1">#REF!</definedName>
    <definedName name="TB7ea4c536_e1c9_49a2_9ce0_54090a282d1d" hidden="1">#REF!</definedName>
    <definedName name="TB7ea9991b_26b3_4eb8_9b64_a714f5d35a4a" hidden="1">#REF!</definedName>
    <definedName name="TB7ec04b18_d3bb_4840_bdfe_05ca9231e0fa" hidden="1">#REF!</definedName>
    <definedName name="TB7ec1d932_d832_4524_adf4_5212cc0a4181" hidden="1">#REF!</definedName>
    <definedName name="TB7ed31899_3c7b_4bde_9eb5_bda1c8300787" hidden="1">#REF!</definedName>
    <definedName name="TB7ed444ff_132d_425f_b11a_83d3f9d497cf" hidden="1">#REF!</definedName>
    <definedName name="TB7ee31916_b358_40f4_8051_8a5a56d86c24" hidden="1">#REF!</definedName>
    <definedName name="TB7ee4ff33_f3b5_4018_b2ff_bd78471bba0e" hidden="1">#REF!</definedName>
    <definedName name="TB7ee536ac_e1df_478c_9c54_2a3c45d7c596" hidden="1">#REF!</definedName>
    <definedName name="TB7ef0b645_353d_4843_bceb_e09d021412c8" hidden="1">#REF!</definedName>
    <definedName name="TB7ef76217_b8bd_41e9_b9ea_99a90a7f7a6a" hidden="1">#REF!</definedName>
    <definedName name="TB7efa9ff4_8558_43dd_bbfe_dc9eb6e6334b" hidden="1">#REF!</definedName>
    <definedName name="TB7efad049_4168_414f_827d_3de2b0d31d21" hidden="1">#REF!</definedName>
    <definedName name="TB7f02067f_3428_4cc7_850f_e928f8df148f" hidden="1">#REF!</definedName>
    <definedName name="TB7f047e3b_e997_469c_a1a6_5afc1634169f" hidden="1">#REF!</definedName>
    <definedName name="TB7f113dff_f0f5_4579_8ffa_fdb67267daff" hidden="1">#REF!</definedName>
    <definedName name="TB7f1614d3_449a_413f_9a50_a2d2a00d7057" hidden="1">#REF!</definedName>
    <definedName name="TB7f2947f2_600e_4018_997d_f4ec180f8ba5" hidden="1">#REF!</definedName>
    <definedName name="TB7f2ca4c2_75dc_4385_900f_2008f0bf80fa" hidden="1">#REF!</definedName>
    <definedName name="TB7f33e3be_f568_4ec0_83f2_fcca4d2d3f90" hidden="1">#REF!</definedName>
    <definedName name="TB7f343658_0172_4823_b537_3e1659674562" hidden="1">#REF!</definedName>
    <definedName name="TB7f41f44a_5804_4cda_8f73_ed3039fe0f34" hidden="1">#REF!</definedName>
    <definedName name="TB7f4a8b7b_ea84_481b_ac99_30ef700eeae5" hidden="1">#REF!</definedName>
    <definedName name="TB7f4bbfdb_4c30_49a4_a14d_d4e692cfc8de" hidden="1">#REF!</definedName>
    <definedName name="TB7f55e968_f3e4_4464_89ff_28deade5bd30" hidden="1">#REF!</definedName>
    <definedName name="TB7f5cca19_b34b_41c3_8726_20db535e26d2" hidden="1">#REF!</definedName>
    <definedName name="TB7f659f31_1413_46ed_a990_6c4218c22d5e" hidden="1">#REF!</definedName>
    <definedName name="TB7f6dba6e_314a_4b74_bf59_b900d29f69a1" hidden="1">#REF!</definedName>
    <definedName name="TB7f77be41_def5_471e_a925_01b0cb4f7dc6" hidden="1">#REF!</definedName>
    <definedName name="TB7f893ee8_5881_431d_81f4_8dd0bcf8765f" hidden="1">#REF!</definedName>
    <definedName name="TB7f89e955_eafb_4bc1_bc4e_b68f811ee213" hidden="1">#REF!</definedName>
    <definedName name="TB7f990070_fd5d_4a7b_be38_1b5b3e09c467" hidden="1">#REF!</definedName>
    <definedName name="TB7f9a7136_04df_4179_9aa8_c76fc3da6467" hidden="1">#REF!</definedName>
    <definedName name="TB7fbad487_3f82_4952_9f88_7a4c120aa161" hidden="1">#REF!</definedName>
    <definedName name="TB7fc21cf0_9fd9_4874_be77_6b63525e310f" hidden="1">#REF!</definedName>
    <definedName name="TB7fcc8dd6_6a5f_4306_8fc5_29469e9ce1bd" hidden="1">#REF!</definedName>
    <definedName name="TB7fdcde20_d5a7_428e_a4cb_0d26f7072aa7" hidden="1">#REF!</definedName>
    <definedName name="TB7ff3056a_b69b_4931_9252_60cd1abb6246" hidden="1">#REF!</definedName>
    <definedName name="TB7ffc12c3_02d0_4fea_9565_f789e1851f6b" hidden="1">#REF!</definedName>
    <definedName name="TB80000807_6013_4e55_aeed_0e95b365d360" hidden="1">#REF!</definedName>
    <definedName name="TB80056358_9ad6_4792_9915_f4f9d7778bbe" hidden="1">#REF!</definedName>
    <definedName name="TB801cf33c_3484_4ba1_baa2_89bd0dc7cae7" hidden="1">#REF!</definedName>
    <definedName name="TB8021fb6e_087b_416d_be89_021ad84cb3b9" hidden="1">#REF!</definedName>
    <definedName name="TB8024c24d_d41e_425d_8e8b_e451d120f6dc" hidden="1">#REF!</definedName>
    <definedName name="TB80366b79_58d6_439e_9efa_7aa0a8a849f2" hidden="1">#REF!</definedName>
    <definedName name="TB80377862_2428_4ef2_82ed_830286325b8c" hidden="1">#REF!</definedName>
    <definedName name="TB80380995_0326_4583_b70f_42bf30bc50d6" hidden="1">#REF!</definedName>
    <definedName name="TB804f406e_973e_4eca_87cf_bd67a37e93a8" hidden="1">#REF!</definedName>
    <definedName name="TB805bc49c_87bb_425a_9803_17abd0429ab9" hidden="1">#REF!</definedName>
    <definedName name="TB805f44d8_f6dc_4ae3_9741_1576f630ed3a" hidden="1">#REF!</definedName>
    <definedName name="TB8072111b_c444_4f3d_995f_bd3ca99bcd96" hidden="1">#REF!</definedName>
    <definedName name="TB807e40f6_887e_47e9_b174_cb5f149d85b8" hidden="1">#REF!</definedName>
    <definedName name="TB8081dc60_9d22_430c_b74c_b054421a3900" hidden="1">#REF!</definedName>
    <definedName name="TB8094b04f_4f37_40e2_b80e_49fbc35b1e4a" hidden="1">#REF!</definedName>
    <definedName name="TB80964657_f035_4649_9a80_f2241af53baf" hidden="1">#REF!</definedName>
    <definedName name="TB8099c83a_0c6e_401d_bb88_3139b44a0521" hidden="1">#REF!</definedName>
    <definedName name="TB80a354e0_f00e_4991_8b47_bba5c5cf4ac2" hidden="1">#REF!</definedName>
    <definedName name="TB80c00c9f_c8b9_4b9d_81a8_bf9e96895a65" hidden="1">#REF!</definedName>
    <definedName name="TB80c86f28_f934_4129_bc9c_6097f47e9ed3" hidden="1">#REF!</definedName>
    <definedName name="TB80cc96bf_2e45_45d0_b38a_68c1c81bf849" hidden="1">#REF!</definedName>
    <definedName name="TB80ce9294_f038_48fe_a6d7_97f74fc16900" hidden="1">#REF!</definedName>
    <definedName name="TB80e3d917_fb0e_4ebf_94fc_9f3e06d963e9" hidden="1">#REF!</definedName>
    <definedName name="TB80f64f8d_cd7b_44a8_b7e1_564571dd7c54" hidden="1">#REF!</definedName>
    <definedName name="TB810d825a_6f3a_4760_b43a_cbc87ed33501" hidden="1">#REF!</definedName>
    <definedName name="TB810fee4d_aadc_4433_ae8a_a64a046a6d63" hidden="1">#REF!</definedName>
    <definedName name="TB81104810_e6c5_4e09_82b3_41b1a2d19e55" hidden="1">#REF!</definedName>
    <definedName name="TB811306f1_4a5e_460d_9ae5_2369e0fdee2e" hidden="1">#REF!</definedName>
    <definedName name="TB81163ba3_e6c6_49ac_a12a_003796a3f352" hidden="1">#REF!</definedName>
    <definedName name="TB81171dcf_3bcd_4d7b_af0a_20ef7d842e3e" hidden="1">#REF!</definedName>
    <definedName name="TB812167cb_a7ef_4263_8a56_49d76eaa37ac" hidden="1">#REF!</definedName>
    <definedName name="TB81237e28_99c7_40f6_8dac_194368f6cd14" hidden="1">#REF!</definedName>
    <definedName name="TB8132d61b_2a9f_46df_98ef_d035fd264bb4" hidden="1">#REF!</definedName>
    <definedName name="TB814a8af2_119c_4259_bc36_e9ed124675dc" hidden="1">#REF!</definedName>
    <definedName name="TB814b1a2d_5c33_466f_bbb5_8ca45527e57d" hidden="1">#REF!</definedName>
    <definedName name="TB816392a6_a733_45d5_a70e_253a93e34734" hidden="1">#REF!</definedName>
    <definedName name="TB8172e080_50f3_4679_a852_f9557c3d828f" hidden="1">#REF!</definedName>
    <definedName name="TB81748fc0_4719_4fec_9339_33258cd43ce1" hidden="1">#REF!</definedName>
    <definedName name="TB8176b2d5_9f6b_467c_979e_dde2c3294e5b" hidden="1">#REF!</definedName>
    <definedName name="TB817e6ef9_07b4_4950_809f_d248761258f2" hidden="1">#REF!</definedName>
    <definedName name="TB81968250_7c26_425b_8daa_91aa71f584d6" hidden="1">#REF!</definedName>
    <definedName name="TB819dcfe7_117e_4f1a_8420_f3621d85e4db" hidden="1">#REF!</definedName>
    <definedName name="TB81a0d831_6000_4754_9295_448122556a30" hidden="1">#REF!</definedName>
    <definedName name="TB81add1d1_d807_41bf_8fd9_96f8621bfca9" hidden="1">#REF!</definedName>
    <definedName name="TB81aef236_1ae7_4645_b4a4_da9090566187" hidden="1">#REF!</definedName>
    <definedName name="TB81b048ad_15f7_472c_8862_4bfa64e106ff" hidden="1">#REF!</definedName>
    <definedName name="TB81b338a0_9c8a_46ec_a72a_cfb1e0e0923d" hidden="1">#REF!</definedName>
    <definedName name="TB81b50701_4912_4fc7_806d_c41064cd609b" hidden="1">#REF!</definedName>
    <definedName name="TB81bc95b6_e72d_4d2e_8a8b_3402d6abfefb" hidden="1">#REF!</definedName>
    <definedName name="TB81c45729_d7b8_42c3_911c_62f4f1cc7d2e" hidden="1">#REF!</definedName>
    <definedName name="TB81c772b9_0818_4257_b368_660350ccd7f6" hidden="1">#REF!</definedName>
    <definedName name="TB81c80b8b_3df0_4804_a8bd_ab568253cc00" hidden="1">#REF!</definedName>
    <definedName name="TB81e70fb9_0287_486b_9f5b_63e0910f8274" hidden="1">#REF!</definedName>
    <definedName name="TB81e78334_ca02_40c8_87be_ba4987514faf" hidden="1">#REF!</definedName>
    <definedName name="TB81e81c3d_2456_439c_8ca7_8d249b612518" hidden="1">#REF!</definedName>
    <definedName name="TB81f01bdf_02c3_4293_8beb_d60134be0d58" hidden="1">#REF!</definedName>
    <definedName name="TB8201357a_effe_42ec_8622_959761288ff3" hidden="1">#REF!</definedName>
    <definedName name="TB8201be2a_65e5_4f13_842e_c300ac97c6e8" hidden="1">#REF!</definedName>
    <definedName name="TB820abd35_99e2_453e_8278_280197f6dbe1" hidden="1">#REF!</definedName>
    <definedName name="TB8214aa23_db69_457a_98c4_c08bae8095bd" hidden="1">#REF!</definedName>
    <definedName name="TB821f4c8a_5990_4a86_849e_b15a48b1af40" hidden="1">#REF!</definedName>
    <definedName name="TB822e0a4c_cc36_4363_a417_bd4f91e8c8a5" hidden="1">#REF!</definedName>
    <definedName name="TB8238a08f_5fe6_44a1_a516_b528cf55379d" hidden="1">#REF!</definedName>
    <definedName name="TB824544c5_05ed_458a_bfa9_5ed63dd676ee" hidden="1">#REF!</definedName>
    <definedName name="TB82484e22_7934_4f79_8eac_0d6338f75b63" hidden="1">#REF!</definedName>
    <definedName name="TB82508a5c_227c_47da_a340_92bd8a20992c" hidden="1">#REF!</definedName>
    <definedName name="TB8253323f_cff7_4576_bab2_a8cb832e6ba7" hidden="1">#REF!</definedName>
    <definedName name="TB8257eca8_ae5a_41b1_9224_6810853e4808" hidden="1">#REF!</definedName>
    <definedName name="TB825f2afe_8696_435b_a0ff_b9cc9f351ed8" hidden="1">#REF!</definedName>
    <definedName name="TB826b1ae1_5d3c_4a71_9348_2ac6b88e48ef" hidden="1">#REF!</definedName>
    <definedName name="TB826eaa9c_0d7e_465d_87ba_fd5ab04e3bcc" hidden="1">#REF!</definedName>
    <definedName name="TB82a28ea5_1c86_4f49_a682_e06ae64f63e1" hidden="1">#REF!</definedName>
    <definedName name="TB82af3e7f_7e55_4499_a5ce_ae14be7a3877" hidden="1">#REF!</definedName>
    <definedName name="TB82b6a34f_faac_4273_93f7_6ca8ae7c3774" hidden="1">#REF!</definedName>
    <definedName name="TB82c5f5d2_1892_41a5_a5c2_c5be2627a5f4" hidden="1">#REF!</definedName>
    <definedName name="TB82c7e66d_b0fa_4307_8cee_3fb398596e20" hidden="1">#REF!</definedName>
    <definedName name="TB82d76340_8373_49bd_a37d_fa099199e884" hidden="1">#REF!</definedName>
    <definedName name="TB82d89855_059c_4b49_8675_2034e66ad733" hidden="1">#REF!</definedName>
    <definedName name="TB82df1127_a5c9_4a56_a579_c808bad837b6" hidden="1">#REF!</definedName>
    <definedName name="TB82e04f5a_c887_4c62_bc36_b6c559889eef" hidden="1">#REF!</definedName>
    <definedName name="TB82e8a4ab_ecd7_49d1_8714_3b896c3c95e7" hidden="1">#REF!</definedName>
    <definedName name="TB82eab4bf_843d_4389_af87_179d1e1ffb1f" hidden="1">#REF!</definedName>
    <definedName name="TB82f1bab8_abb9_42ad_828e_c6cdfdcab028" hidden="1">#REF!</definedName>
    <definedName name="TB830c7fe1_f1c4_4c7e_9959_47b3baeaddcd" hidden="1">#REF!</definedName>
    <definedName name="TB83203959_63fa_4d88_a766_dcadcc9060b9" hidden="1">#REF!</definedName>
    <definedName name="TB832888b9_a9de_47ae_a548_68292cca2270" hidden="1">#REF!</definedName>
    <definedName name="TB832ee8d4_f827_4d6f_8912_8fbf91f1eac5" hidden="1">#REF!</definedName>
    <definedName name="TB83300acf_147e_436b_a462_32c71bbdb2ef" hidden="1">#REF!</definedName>
    <definedName name="TB83319ee1_c836_4813_8587_b468727f27ef" hidden="1">#REF!</definedName>
    <definedName name="TB83379583_d0ff_4c91_a57f_cb52e3014bb6" hidden="1">#REF!</definedName>
    <definedName name="TB834a62ec_6df1_46fd_9c43_cfb9c8dcac55" hidden="1">#REF!</definedName>
    <definedName name="TB834e22e6_ed40_41d3_b365_cea60848110b" hidden="1">#REF!</definedName>
    <definedName name="TB834fb9bd_695d_4701_9ce5_92b881fa909f" hidden="1">#REF!</definedName>
    <definedName name="TB8361bdc2_232d_49ba_a391_79a1aa6f8938" hidden="1">#REF!</definedName>
    <definedName name="TB8365d5e8_40dc_4c64_9afa_ad8b9e064d87" hidden="1">#REF!</definedName>
    <definedName name="TB836a262d_a58a_44a2_9747_dd6f650ddf1c" hidden="1">#REF!</definedName>
    <definedName name="TB8383b4ad_586a_43ad_bf31_ff3d2ed9980d" hidden="1">#REF!</definedName>
    <definedName name="TB8397d6cb_5d6a_4ebe_9c4f_5d0a82704dd6" hidden="1">#REF!</definedName>
    <definedName name="TB839ba703_9650_4ec0_b89f_93d45e80cb52" hidden="1">#REF!</definedName>
    <definedName name="TB839e5a49_ffc0_4b36_a9ca_5248a6a4b447" hidden="1">#REF!</definedName>
    <definedName name="TB83a4fc47_653a_4125_ac6b_b9b867aeb8c4" hidden="1">#REF!</definedName>
    <definedName name="TB83a9cfba_e6f3_43e5_a0b3_7412cf373d43" hidden="1">#REF!</definedName>
    <definedName name="TB83ae88b9_b63a_4a94_9baf_c8ed29de2e1d" hidden="1">#REF!</definedName>
    <definedName name="TB83cf21a6_c59f_45dc_8177_a42ff7170b7a" hidden="1">#REF!</definedName>
    <definedName name="TB83dc246e_1d12_4833_a3f9_6a9f5edfb0cf" hidden="1">#REF!</definedName>
    <definedName name="TB83e81919_c7cc_4f67_bac6_339551ebc153" hidden="1">#REF!</definedName>
    <definedName name="TB83ec9b3d_2f16_4b28_9ebe_ff291460194c" hidden="1">#REF!</definedName>
    <definedName name="TB83f650f5_da74_4b8a_bd0a_8df11179f79e" hidden="1">#REF!</definedName>
    <definedName name="TB83fed62d_9b10_4012_89a4_cec62333ef6f" hidden="1">#REF!</definedName>
    <definedName name="TB83ff44cd_68c3_4ff2_93b2_6a804f2a1a8d" hidden="1">#REF!</definedName>
    <definedName name="TB8404ed80_7186_4d09_879a_9fb61efe920a" hidden="1">#REF!</definedName>
    <definedName name="TB840a1fae_923b_468c_8c38_52ff040828ef" hidden="1">#REF!</definedName>
    <definedName name="TB8413b057_299f_4c1b_b444_f66e4a698674" hidden="1">#REF!</definedName>
    <definedName name="TB841b7d1f_e92f_4bcc_baf3_e2f2dd4fecda" hidden="1">#REF!</definedName>
    <definedName name="TB8426b1ba_23ea_4f03_8c3b_fa53df709c5d" hidden="1">#REF!</definedName>
    <definedName name="TB842953f5_7a36_48ce_b229_6b4845dc2544" hidden="1">#REF!</definedName>
    <definedName name="TB842eed25_4f47_45ff_b278_66810fceb801" hidden="1">#REF!</definedName>
    <definedName name="TB842f5ec4_a170_4477_8815_68c9a055417f" hidden="1">#REF!</definedName>
    <definedName name="TB8435ace5_6d8d_477d_b774_bd3461d6ada4" hidden="1">#REF!</definedName>
    <definedName name="TB843f0b4b_b910_4e7b_a1dd_06f3fb37ed8b" hidden="1">#REF!</definedName>
    <definedName name="TB84438fbd_9f5b_4547_a55e_c3a91ece6bd1" hidden="1">#REF!</definedName>
    <definedName name="TB84524739_b617_4768_b541_99d4ed69ac69" hidden="1">#REF!</definedName>
    <definedName name="TB8454fa2a_56b8_4ba4_bdbd_ff3459434461" hidden="1">#REF!</definedName>
    <definedName name="TB8455d6d1_b50d_4ad8_9c84_48918572ae00" hidden="1">#REF!</definedName>
    <definedName name="TB845dd0c0_e847_429b_9b61_9afecb2ab44c" hidden="1">#REF!</definedName>
    <definedName name="TB847684e5_dc7b_4220_b221_2116c26f1a63" hidden="1">#REF!</definedName>
    <definedName name="TB847e82e9_f727_4cd3_bf20_b0668477d0cf" hidden="1">#REF!</definedName>
    <definedName name="TB848336f8_956a_4f70_90e4_2a299fc7d187" hidden="1">#REF!</definedName>
    <definedName name="TB8487cdb9_3d43_4095_89d2_0dba2f79db72" hidden="1">#REF!</definedName>
    <definedName name="TB84961460_5fe6_43b0_929d_f0ce3da5125c" hidden="1">#REF!</definedName>
    <definedName name="TB84965a82_f6eb_4a23_b279_29a10069c46e" hidden="1">#REF!</definedName>
    <definedName name="TB8499f145_5768_403a_b95d_8d84e06d1129" hidden="1">#REF!</definedName>
    <definedName name="TB849d556e_272e_4044_b464_9d6b7e4a06b3" hidden="1">#REF!</definedName>
    <definedName name="TB84ac9cea_9e40_462d_aeac_6509945c4194" hidden="1">#REF!</definedName>
    <definedName name="TB84af11b0_f378_4640_be7e_76025f8bee41" hidden="1">#REF!</definedName>
    <definedName name="TB84b95932_676e_4a6a_8e1c_110e3e769ab5" hidden="1">#REF!</definedName>
    <definedName name="TB84b9c0fb_3fee_40c7_be31_08e5351d3393" hidden="1">#REF!</definedName>
    <definedName name="TB84bce13b_4ca4_474c_8e59_1053b6b7f375" hidden="1">#REF!</definedName>
    <definedName name="TB84c50c09_7dd8_4a2a_8913_06ee7e2cada1" hidden="1">#REF!</definedName>
    <definedName name="TB84d71c49_aeaa_4ac3_8912_4afdabc5ce9d" hidden="1">#REF!</definedName>
    <definedName name="TB84e6c027_3c0d_4f9f_9a00_5f1072ae051a" hidden="1">#REF!</definedName>
    <definedName name="TB84edcd10_14ec_4ffc_8af2_f9e2818de31b" hidden="1">#REF!</definedName>
    <definedName name="TB84f6d1ad_20ab_4c92_a8d1_943f6996146c" hidden="1">#REF!</definedName>
    <definedName name="TB8510d607_9589_45f7_9edb_324e4e1f8e19" hidden="1">#REF!</definedName>
    <definedName name="TB85204ec2_1f2a_4f4c_8d96_5666b4f69ad8" hidden="1">#REF!</definedName>
    <definedName name="TB8523cd63_85d0_4de9_943b_163dfcc98b28" hidden="1">#REF!</definedName>
    <definedName name="TB85244bc3_0f12_478a_abd9_873b25d2cf18" hidden="1">#REF!</definedName>
    <definedName name="TB85274f51_8a22_4daf_b7f3_71e35634e80f" hidden="1">#REF!</definedName>
    <definedName name="TB85306753_7999_4fc3_b893_9744ca662c26" hidden="1">#REF!</definedName>
    <definedName name="TB8530a14f_c4c4_4fa7_a5c8_572e48495eb0" hidden="1">#REF!</definedName>
    <definedName name="TB8535de6e_8371_4718_987e_eacf77a5643a" hidden="1">#REF!</definedName>
    <definedName name="TB8550f4d9_95b1_4027_86d9_80b4597d2801" hidden="1">#REF!</definedName>
    <definedName name="TB857639be_e4c5_4f0a_a7eb_ee5c890f9719" hidden="1">#REF!</definedName>
    <definedName name="TB85768272_f1eb_4eb1_9d5f_6f870b1f8525" hidden="1">#REF!</definedName>
    <definedName name="TB858bf990_40ae_465f_9828_1fa08ba0477a" hidden="1">#REF!</definedName>
    <definedName name="TB85908fea_c32b_4258_8b01_3d9eeddb116f" hidden="1">#REF!</definedName>
    <definedName name="TB8598d24a_b2e8_4998_bce2_855f3bcc175e" hidden="1">#REF!</definedName>
    <definedName name="TB85b48b8a_99bd_47a9_9286_147a947b5af2" hidden="1">#REF!</definedName>
    <definedName name="TB85bbf36c_3738_4dc7_8fee_0edfcf425582" hidden="1">#REF!</definedName>
    <definedName name="TB85d46d21_8679_4467_a0e5_d1915a58dc53" hidden="1">#REF!</definedName>
    <definedName name="TB85d8eb25_b3f8_4d02_ad61_cd135afe1271" hidden="1">#REF!</definedName>
    <definedName name="TB85d93245_2b52_4846_bd64_c3bbff071573" hidden="1">#REF!</definedName>
    <definedName name="TB85e5ad5f_6bd6_4752_8bea_9741264615a8" hidden="1">#REF!</definedName>
    <definedName name="TB85f20d95_24b8_468a_a393_275f2771e0ef" hidden="1">#REF!</definedName>
    <definedName name="TB85f57001_0d78_44eb_9ba1_060b521d80f3" hidden="1">#REF!</definedName>
    <definedName name="TB85fb5600_505d_4be6_a3d0_066663519e12" hidden="1">#REF!</definedName>
    <definedName name="TB85fba29d_61f8_4f5c_9ffc_772a2f4c9ab0" hidden="1">#REF!</definedName>
    <definedName name="TB85fbf63b_1944_4700_a2ad_530cc7ca443c" hidden="1">#REF!</definedName>
    <definedName name="TB860db427_19f8_47b6_9242_d9f523bd3bfc" hidden="1">#REF!</definedName>
    <definedName name="TB8619bab7_11c1_41af_8044_be702f2f2be8" hidden="1">#REF!</definedName>
    <definedName name="TB861dbb7e_65b5_46c6_8928_5e166b60d070" hidden="1">#REF!</definedName>
    <definedName name="TB862051f9_0f94_4fb8_9627_d43290c9cd89" hidden="1">#REF!</definedName>
    <definedName name="TB862d7fda_c5c8_419c_9ebb_c04e41d8de9e" hidden="1">#REF!</definedName>
    <definedName name="TB86344d9e_782c_4367_91ef_e36ce7b4f707" hidden="1">#REF!</definedName>
    <definedName name="TB8634a84b_5fda_485b_bf7a_e8e156d92abe" hidden="1">#REF!</definedName>
    <definedName name="TB86350211_97fb_41f9_ac32_105fbc7e8864" hidden="1">#REF!</definedName>
    <definedName name="TB86352a72_b942_4ed4_be94_8d307b1a7878" hidden="1">#REF!</definedName>
    <definedName name="TB8635c611_f98b_42f2_b4fe_7bec8cea1d90" hidden="1">#REF!</definedName>
    <definedName name="TB865582d7_6cd4_471b_b252_77410a5fbb0e" hidden="1">#REF!</definedName>
    <definedName name="TB866792f5_6be3_4a79_b2b3_11977275ccc9" hidden="1">#REF!</definedName>
    <definedName name="TB866d87c7_3c69_4bc8_9d60_2ff7b0d0c453" hidden="1">#REF!</definedName>
    <definedName name="TB866e0c6b_9b39_4e65_9822_1984fc16e857" hidden="1">#REF!</definedName>
    <definedName name="TB867640b2_bf02_4bb1_bfca_c4e308b0c561" hidden="1">#REF!</definedName>
    <definedName name="TB8676ac4c_12d6_4f06_8dea_1262de59281a" hidden="1">#REF!</definedName>
    <definedName name="TB86788b1f_7e1a_4522_a3d5_383deebe7432" hidden="1">#REF!</definedName>
    <definedName name="TB867f4246_a639_4e00_9f2e_a7fe92d78da5" hidden="1">#REF!</definedName>
    <definedName name="TB867f5653_9cc2_4913_a618_4840775633d7" hidden="1">#REF!</definedName>
    <definedName name="TB868c9caa_6f65_48f5_8580_dd19e5e6f804" hidden="1">#REF!</definedName>
    <definedName name="TB868e6e11_f96f_44de_9b97_efdcaa95d90c" hidden="1">#REF!</definedName>
    <definedName name="TB86904622_d99f_4831_b997_a053172d58c5" hidden="1">#REF!</definedName>
    <definedName name="TB8695adf5_3fde_4f6a_bf37_c6580fb43605" hidden="1">#REF!</definedName>
    <definedName name="TB869a4105_7a63_45df_9894_a290c570dd99" hidden="1">#REF!</definedName>
    <definedName name="TB86a1a29c_e54b_465f_a872_316bb9b36fe1" hidden="1">#REF!</definedName>
    <definedName name="TB86a651b1_c70f_4cd8_be03_83855079e32f" hidden="1">#REF!</definedName>
    <definedName name="TB86ba8cdb_b4fe_45b8_be78_f74dc15961e7" hidden="1">#REF!</definedName>
    <definedName name="TB86bda605_3278_4264_9726_b1ee20ef3222" hidden="1">#REF!</definedName>
    <definedName name="TB86c69354_a49b_439e_82a5_47e4a658a8fe" hidden="1">#REF!</definedName>
    <definedName name="TB86c9ea67_7d78_40e3_8f4a_a3ead52013e2" hidden="1">#REF!</definedName>
    <definedName name="TB86d81322_8778_4f8f_8865_6f7f6ac458f9" hidden="1">#REF!</definedName>
    <definedName name="TB86e7fa8a_d069_4e35_b998_f6d409f6d5d7" hidden="1">#REF!</definedName>
    <definedName name="TB86f746d4_6c10_48e7_9da3_1a86fccc253f" hidden="1">#REF!</definedName>
    <definedName name="TB86fdb816_ac35_4ed2_bd4c_26f58e2d1f74" hidden="1">#REF!</definedName>
    <definedName name="TB870bf954_db6d_4948_bc42_7556fa576d13" hidden="1">#REF!</definedName>
    <definedName name="TB8716efe4_d1ee_4314_9f85_076178f0b090" hidden="1">#REF!</definedName>
    <definedName name="TB871d7e51_8930_4fdf_a723_33e6fe3c7fda" hidden="1">#REF!</definedName>
    <definedName name="TB87245546_f999_476f_bd43_902ff573fa8f" hidden="1">#REF!</definedName>
    <definedName name="TB872703a8_e5f3_4453_a8d9_3f7e532256b1" hidden="1">#REF!</definedName>
    <definedName name="TB8733dcaf_efd3_425e_a60a_7e67c2a8c5aa" hidden="1">#REF!</definedName>
    <definedName name="TB87368866_3f93_48f4_96bc_af0a2fd6b6ef" hidden="1">#REF!</definedName>
    <definedName name="TB873ef3d4_80b7_4309_a89b_79295e1e6fb3" hidden="1">#REF!</definedName>
    <definedName name="TB87421671_055a_4ecc_a73d_9a2ffa0e49a8" hidden="1">#REF!</definedName>
    <definedName name="TB87483605_d61e_4c1b_b50b_d67ae32ad524" hidden="1">#REF!</definedName>
    <definedName name="TB874948b1_cf6b_4098_917f_680d4f286784" hidden="1">#REF!</definedName>
    <definedName name="TB8753dd9c_9862_46ce_a605_00a189cfeb80" hidden="1">#REF!</definedName>
    <definedName name="TB8774104d_de48_4aba_b057_cd7259a195aa" hidden="1">#REF!</definedName>
    <definedName name="TB877dcc5f_7b5e_4819_9499_2c54557e13e0" hidden="1">#REF!</definedName>
    <definedName name="TB877e1a7b_8401_48e4_acae_9c5bf90564b6" hidden="1">#REF!</definedName>
    <definedName name="TB87842a8f_c782_4599_b1ab_d6b8ac1de7ff" hidden="1">#REF!</definedName>
    <definedName name="TB878b01f0_8ecd_4654_b99e_8486f9efe654" hidden="1">#REF!</definedName>
    <definedName name="TB878b2768_a062_49be_8b10_09825c1c9133" hidden="1">#REF!</definedName>
    <definedName name="TB879abbab_37b3_420d_a5f0_1ebebabb7298" hidden="1">#REF!</definedName>
    <definedName name="TB87a47902_3bd1_453d_84fa_123743b27645" hidden="1">#REF!</definedName>
    <definedName name="TB87a5042e_6db1_43a1_8ff6_88f7208780be" hidden="1">#REF!</definedName>
    <definedName name="TB87c6e187_3898_42d2_87f6_061ea00488ac" hidden="1">#REF!</definedName>
    <definedName name="TB87e16feb_09d7_474c_8f74_f5e221d3823e" hidden="1">#REF!</definedName>
    <definedName name="TB87f58e75_f7a4_468b_918e_a935f3e1feb3" hidden="1">#REF!</definedName>
    <definedName name="TB87faa816_e59f_4f9a_a5e3_742cb6b5f805" hidden="1">#REF!</definedName>
    <definedName name="TB88010a73_fba2_4c3d_8ab2_2846d828a515" hidden="1">#REF!</definedName>
    <definedName name="TB881c1b45_0b3d_44fc_80ac_c1d7c115daf3" hidden="1">#REF!</definedName>
    <definedName name="TB8821eef2_35a6_424f_acc0_a61f760d525e" hidden="1">#REF!</definedName>
    <definedName name="TB882253f5_7dc2_434b_8340_78d2ce25da35" hidden="1">#REF!</definedName>
    <definedName name="TB882347ed_4a33_47cf_b62e_4f66f2dfdb22" hidden="1">#REF!</definedName>
    <definedName name="TB88262f3b_2001_4412_a531_5a3474e4ca71" hidden="1">#REF!</definedName>
    <definedName name="TB882e2c51_c318_40e8_b1f3_382af73c6ce2" hidden="1">#REF!</definedName>
    <definedName name="TB88323621_fb3f_4b01_a863_79dc0dff8b7a" hidden="1">#REF!</definedName>
    <definedName name="TB883322ad_3828_472c_8d84_b9aa86c7c9dd" hidden="1">#REF!</definedName>
    <definedName name="TB883434ad_600b_48f3_865a_cdb3d360fa17" hidden="1">#REF!</definedName>
    <definedName name="TB8839228d_b6f8_4866_a35d_5b47fc269fe3" hidden="1">#REF!</definedName>
    <definedName name="TB883a1fce_d93a_4fe3_a721_d0e512680c1d" hidden="1">#REF!</definedName>
    <definedName name="TB883bc211_6971_4b63_96aa_6bfda58921e6" hidden="1">#REF!</definedName>
    <definedName name="TB884569c9_0937_45ff_be5d_599d0f8e3327" hidden="1">#REF!</definedName>
    <definedName name="TB8846522b_a2e2_48eb_bd9b_1d05a9b0e2b3" hidden="1">#REF!</definedName>
    <definedName name="TB8850ea4e_2bba_46c2_bf70_6d04c7c53238" hidden="1">#REF!</definedName>
    <definedName name="TB8854644e_3c67_4154_9ca6_ae458f3a4fc9" hidden="1">#REF!</definedName>
    <definedName name="TB8855d244_8504_4375_bb8b_f69f805fb847" hidden="1">#REF!</definedName>
    <definedName name="TB885ab3e7_7b59_45b4_ae9a_cfc7a81320e5" hidden="1">#REF!</definedName>
    <definedName name="TB885b3761_ba72_4388_b9dd_32bc71cc0ff6" hidden="1">#REF!</definedName>
    <definedName name="TB8863024e_8c80_4973_9c1a_e3be75a0a220" hidden="1">#REF!</definedName>
    <definedName name="TB8863b24c_080a_4c8e_83b7_ee38a127abe9" hidden="1">#REF!</definedName>
    <definedName name="TB88668243_c0f1_4dcc_8b3d_bfc9cf6e3f6e" hidden="1">#REF!</definedName>
    <definedName name="TB88737549_4654_4b65_b68b_473b599782e0" hidden="1">#REF!</definedName>
    <definedName name="TB887c40e1_da66_4ae7_b32c_e5599dfa091e" hidden="1">#REF!</definedName>
    <definedName name="TB887f50d8_f0ec_404c_b606_7d4e02806d8c" hidden="1">#REF!</definedName>
    <definedName name="TB88874d1e_da72_4467_b6b7_6451e8d4d5bc" hidden="1">#REF!</definedName>
    <definedName name="TB88963636_772f_4fb9_b990_7191ed3c863b" hidden="1">#REF!</definedName>
    <definedName name="TB889a1f7b_d486_4edd_98af_f9df1a0a1305" hidden="1">#REF!</definedName>
    <definedName name="TB88b28be0_3aa8_423a_be9d_09610353d480" hidden="1">#REF!</definedName>
    <definedName name="TB88b3edb1_2c79_4739_a6d8_8b24f9d8131d" hidden="1">#REF!</definedName>
    <definedName name="TB88caeec8_acb7_4004_be84_43dcce8c73dd" hidden="1">#REF!</definedName>
    <definedName name="TB88caff27_1c24_4e0d_b8cc_dc957ee75421" hidden="1">#REF!</definedName>
    <definedName name="TB88cd5de9_e405_4cc5_8c2e_71374c3d6ce9" hidden="1">#REF!</definedName>
    <definedName name="TB88f3bd46_2a99_4cff_94cf_77f7c72a8c59" hidden="1">#REF!</definedName>
    <definedName name="TB890074b5_dbe4_4f7e_9fc0_b485e006de0c" hidden="1">#REF!</definedName>
    <definedName name="TB8901001f_8e57_4143_b6a2_a501588d327c" hidden="1">#REF!</definedName>
    <definedName name="TB890b714f_600d_44e8_bf78_9a3b84c94908" hidden="1">#REF!</definedName>
    <definedName name="TB8910bafe_a30f_4c70_963d_4c5f66a8bc36" hidden="1">#REF!</definedName>
    <definedName name="TB892d8db1_83ad_4a37_bc3f_7379b9e12482" hidden="1">#REF!</definedName>
    <definedName name="TB89386af1_6146_4edc_b47a_437e3baad34e" hidden="1">#REF!</definedName>
    <definedName name="TB893dd29a_6a58_4740_9ca8_ea869903094e" hidden="1">#REF!</definedName>
    <definedName name="TB8964d497_8b68_4fa5_b5db_b3a64ae7d953" hidden="1">#REF!</definedName>
    <definedName name="TB89666dbd_4e22_4531_9b0c_0413b9cdae06" hidden="1">#REF!</definedName>
    <definedName name="TB8979c652_2ffe_47e7_922c_2dd2eae17249" hidden="1">#REF!</definedName>
    <definedName name="TB897e6c9b_3ecd_4e14_80ce_c7e3c7148ab5" hidden="1">#REF!</definedName>
    <definedName name="TB8988117a_aa7d_4534_b62e_6bc08e1559c4" hidden="1">#REF!</definedName>
    <definedName name="TB89928daf_99b4_4e31_8348_3f399832694f" hidden="1">#REF!</definedName>
    <definedName name="TB899b5014_b0d3_4f96_b919_16359d303844" hidden="1">#REF!</definedName>
    <definedName name="TB899dfc29_8d77_48b8_9e39_2e65b3d007ed" hidden="1">#REF!</definedName>
    <definedName name="TB89b4c9e3_b6d2_4c02_b44a_00106c26aa50" hidden="1">#REF!</definedName>
    <definedName name="TB89c13554_89bb_409f_8083_23b9197dac90" hidden="1">#REF!</definedName>
    <definedName name="TB89c24f99_2edf_4ef7_a5fa_645328a0ac07" hidden="1">#REF!</definedName>
    <definedName name="TB89cfa82c_9ced_43da_9842_1951da6d3582" hidden="1">#REF!</definedName>
    <definedName name="TB89d32241_d572_46dd_888c_438cde630b08" hidden="1">#REF!</definedName>
    <definedName name="TB89d625dc_3be4_471d_9af2_09f2c95ee1e8" hidden="1">#REF!</definedName>
    <definedName name="TB89ecbcb6_158a_419d_afb2_3c7f0c6c2d56" hidden="1">#REF!</definedName>
    <definedName name="TB89f2697f_7876_47f5_a37b_e69408461fcd" hidden="1">#REF!</definedName>
    <definedName name="TB89f71e40_34de_4c8e_88f5_c67bb0f41201" hidden="1">#REF!</definedName>
    <definedName name="TB89f75111_e119_46f6_95cb_96316fe348f3" hidden="1">#REF!</definedName>
    <definedName name="TB8a044d5d_ec23_46a6_ba2a_95bb1b949c32" hidden="1">#REF!</definedName>
    <definedName name="TB8a0eedae_dc96_43ae_96c6_b949bdc1cb7e" hidden="1">#REF!</definedName>
    <definedName name="TB8a14ea52_bc8d_474e_bdf5_09cd4e48ddc1" hidden="1">#REF!</definedName>
    <definedName name="TB8a17d5f8_d273_4ee4_bcb7_992b093fbfd6" hidden="1">#REF!</definedName>
    <definedName name="TB8a1ad5a8_93a3_425f_adae_cade306d83a1" hidden="1">#REF!</definedName>
    <definedName name="TB8a1dd3a5_3613_4c5e_bf25_41708612e572" hidden="1">#REF!</definedName>
    <definedName name="TB8a289b64_51a4_4efd_972e_df767881f2fd" hidden="1">#REF!</definedName>
    <definedName name="TB8a2ac8cb_274d_415b_a3bc_38583b72aed8" hidden="1">#REF!</definedName>
    <definedName name="TB8a30a748_b0c8_4e41_8a98_952779d6670f" hidden="1">#REF!</definedName>
    <definedName name="TB8a34c153_ea76_4c1a_84ea_768c54ff424d" hidden="1">#REF!</definedName>
    <definedName name="TB8a575d42_8f3d_4276_a9fc_0676edea35a8" hidden="1">#REF!</definedName>
    <definedName name="TB8a57aa29_83da_4dbb_ad2a_72a416fb229a" hidden="1">#REF!</definedName>
    <definedName name="TB8a5a5879_0992_4860_ab48_3ded8746e37b" hidden="1">#REF!</definedName>
    <definedName name="TB8a6937aa_3faf_48e6_87d3_183bcf23c1fb" hidden="1">#REF!</definedName>
    <definedName name="TB8a70f400_30fd_4470_9083_a978ff4a828c" hidden="1">#REF!</definedName>
    <definedName name="TB8a71ca92_0c9f_4166_ac57_76c98ec1bcdc" hidden="1">#REF!</definedName>
    <definedName name="TB8a73076f_8ff6_4de9_929e_84568d1b09b1" hidden="1">#REF!</definedName>
    <definedName name="TB8a7dcc86_4cac_442c_a0bb_c2c6c668e659" hidden="1">#REF!</definedName>
    <definedName name="TB8a88c2b9_8cec_426c_b8b4_37607da711a5" hidden="1">#REF!</definedName>
    <definedName name="TB8a8af2b4_e434_4337_8b9e_a636e9b0877c" hidden="1">#REF!</definedName>
    <definedName name="TB8a9482a9_bb7c_423e_9c51_35ed07e0c6ab" hidden="1">#REF!</definedName>
    <definedName name="TB8aa10983_b273_4281_8a22_070e304a7bb0" hidden="1">#REF!</definedName>
    <definedName name="TB8aa60a06_c58a_4dda_a4d0_643f35e7a273" hidden="1">#REF!</definedName>
    <definedName name="TB8aa7017e_5fac_40f5_a332_6b00c41f8d8b" hidden="1">#REF!</definedName>
    <definedName name="TB8aab7fc9_3a4e_4b4b_b3a9_1292b81b4fd3" hidden="1">#REF!</definedName>
    <definedName name="TB8aadad78_ed5e_40f0_aa14_1d665c191b22" hidden="1">#REF!</definedName>
    <definedName name="TB8ab4a37a_e347_458c_9101_bb67fc90c21c" hidden="1">#REF!</definedName>
    <definedName name="TB8ad8d94d_5136_4101_8969_b1a6aaf3eb18" hidden="1">#REF!</definedName>
    <definedName name="TB8ad992d1_663a_449f_9e19_8de3f0d09c46" hidden="1">#REF!</definedName>
    <definedName name="TB8adc08aa_ec8f_474a_a45d_0213d5da2d65" hidden="1">#REF!</definedName>
    <definedName name="TB8add7dde_80aa_4e13_9534_a0f679951b35" hidden="1">#REF!</definedName>
    <definedName name="TB8ae10018_4ad2_4359_916b_27e819e305c6" hidden="1">#REF!</definedName>
    <definedName name="TB8ae54130_7d50_4554_a39e_f158e72781e6" hidden="1">#REF!</definedName>
    <definedName name="TB8af7dcc3_0d2e_4aae_a972_cd783c67ab5c" hidden="1">#REF!</definedName>
    <definedName name="TB8af9601a_6cc9_492a_ab8f_71e441fea3cb" hidden="1">#REF!</definedName>
    <definedName name="TB8afe43a8_ba29_44f0_a141_62f0d3e3c930" hidden="1">#REF!</definedName>
    <definedName name="TB8b03496b_54c3_4288_8f71_5fdf6ebc45eb" hidden="1">#REF!</definedName>
    <definedName name="TB8b082d7d_3505_4334_94fb_8d6dd34f27c0" hidden="1">#REF!</definedName>
    <definedName name="TB8b0bcd80_a569_4094_a7dc_82bfe7562f10" hidden="1">#REF!</definedName>
    <definedName name="TB8b1b3559_adb5_4567_aff9_f23beff6a8c2" hidden="1">#REF!</definedName>
    <definedName name="TB8b22449c_a28c_402b_a24e_bd983b47a126" hidden="1">#REF!</definedName>
    <definedName name="TB8b414e55_ee1f_48c6_a89d_6cfad4850c4e" hidden="1">#REF!</definedName>
    <definedName name="TB8b53961c_bd0f_4c6a_9f08_70e153358ad1" hidden="1">#REF!</definedName>
    <definedName name="TB8b560a33_8e14_4ac2_99e3_a13029b8f8d7" hidden="1">#REF!</definedName>
    <definedName name="TB8b57986f_dbfe_417c_abef_41250478a3bb" hidden="1">#REF!</definedName>
    <definedName name="TB8b5be038_b32b_4ab6_bd11_21bf8f37cdaf" hidden="1">#REF!</definedName>
    <definedName name="TB8b5e8a52_4982_4942_83a1_a67ba8fffc66" hidden="1">#REF!</definedName>
    <definedName name="TB8b689dae_0bb4_4b14_9d8f_099e181a766e" hidden="1">#REF!</definedName>
    <definedName name="TB8b83c490_203f_43ba_87fb_56822b129dc3" hidden="1">#REF!</definedName>
    <definedName name="TB8b874f89_4c07_481d_afa6_b3d4e10b3ba6" hidden="1">#REF!</definedName>
    <definedName name="TB8b89b060_4ba9_4b85_a5ff_ed6188664462" hidden="1">#REF!</definedName>
    <definedName name="TB8b9c8665_7222_4262_a88b_56e81ec6dd4b" hidden="1">#REF!</definedName>
    <definedName name="TB8ba0e443_aec0_4f8d_b636_547e179f1ca0" hidden="1">#REF!</definedName>
    <definedName name="TB8ba1530b_4244_45f1_b690_f0c0f69eed97" hidden="1">#REF!</definedName>
    <definedName name="TB8ba41b51_860c_43db_aae9_e57392361548" hidden="1">#REF!</definedName>
    <definedName name="TB8ba6548e_ed5a_4265_a615_02021eac7b11" hidden="1">#REF!</definedName>
    <definedName name="TB8ba664cd_44d6_4471_ba66_ff605029a2e4" hidden="1">#REF!</definedName>
    <definedName name="TB8ba9188c_d52e_4e69_810c_364f0612b9df" hidden="1">#REF!</definedName>
    <definedName name="TB8bb269cf_7508_4420_af55_2504e227f8f7" hidden="1">#REF!</definedName>
    <definedName name="TB8bb615cf_361b_44cf_8832_4728fe5ab5a5" hidden="1">#REF!</definedName>
    <definedName name="TB8bc1c3e2_c605_40be_95e1_d93861d0faad" hidden="1">#REF!</definedName>
    <definedName name="TB8bdacbcd_98e2_47ac_8e21_67b437824d94" hidden="1">#REF!</definedName>
    <definedName name="TB8be39e3d_bcd5_4813_82fc_3c05750dee44" hidden="1">#REF!</definedName>
    <definedName name="TB8be4ee07_4fca_4641_a030_8424c0b21811" hidden="1">#REF!</definedName>
    <definedName name="TB8bec17a6_e767_4cdf_831c_980b7c3e9cd0" hidden="1">#REF!</definedName>
    <definedName name="TB8bed2a98_65f0_436d_b3c0_189342f25ca7" hidden="1">#REF!</definedName>
    <definedName name="TB8bfc32ed_1f9b_4717_9b53_fcf7baca7cd5" hidden="1">#REF!</definedName>
    <definedName name="TB8c03c050_b250_44cf_a013_b70798f3ea53" hidden="1">#REF!</definedName>
    <definedName name="TB8c04a16e_25bf_4ca5_bd75_0c4eddc92449" hidden="1">#REF!</definedName>
    <definedName name="TB8c1d94dc_b023_46f6_89f6_12e36b4a6294" hidden="1">#REF!</definedName>
    <definedName name="TB8c1fe7e5_0a2c_43fe_acfb_17befd64a517" hidden="1">#REF!</definedName>
    <definedName name="TB8c22c5c6_0086_4313_8fe3_a50cf1373781" hidden="1">#REF!</definedName>
    <definedName name="TB8c348fae_0bf7_4730_909b_fe279d6e3360" hidden="1">#REF!</definedName>
    <definedName name="TB8c3c5395_859a_4dcf_8d98_6e1ab8a0aea6" hidden="1">#REF!</definedName>
    <definedName name="TB8c3fef5a_d9ad_485a_9860_4b3d91d8f3fe" hidden="1">#REF!</definedName>
    <definedName name="TB8c523ec0_577f_4500_8eb2_9d9d0e029d7b" hidden="1">#REF!</definedName>
    <definedName name="TB8c5914ce_e8dc_4478_b5e6_9420093dae7f" hidden="1">#REF!</definedName>
    <definedName name="TB8c6ffb00_f920_4eb8_9e8c_b2dfb822d544" hidden="1">#REF!</definedName>
    <definedName name="TB8c7a21fe_3263_49d7_8ff2_b6af7b4e33cd" hidden="1">#REF!</definedName>
    <definedName name="TB8c7a8372_8514_41ec_b16e_7e9f4aa08369" hidden="1">#REF!</definedName>
    <definedName name="TB8c7ca0e9_8d22_45b3_a6db_bad79edbff07" hidden="1">#REF!</definedName>
    <definedName name="TB8c809cb8_cabd_4f88_96e9_6d2ebed4fa1b" hidden="1">#REF!</definedName>
    <definedName name="TB8c840507_6fa1_4099_98ba_d4048adb2092" hidden="1">#REF!</definedName>
    <definedName name="TB8c85b4fc_5ca7_4ee8_9053_a483cd975ac7" hidden="1">#REF!</definedName>
    <definedName name="TB8c8bc0d5_3a33_40e9_b77e_020b0c4bd86f" hidden="1">#REF!</definedName>
    <definedName name="TB8c975d87_6c0f_4493_996d_2555f804d845" hidden="1">#REF!</definedName>
    <definedName name="TB8cadd091_faae_466a_a19a_ff0c192bf4cc" hidden="1">#REF!</definedName>
    <definedName name="TB8cb5eb7a_487f_4be4_aeab_550211e88bb6" hidden="1">#REF!</definedName>
    <definedName name="TB8cb5fb92_fce9_45c6_8d69_3ee50ecb357e" hidden="1">#REF!</definedName>
    <definedName name="TB8cb60acf_c73a_456c_9219_64966eb6f7ff" hidden="1">#REF!</definedName>
    <definedName name="TB8cc2f5bb_02ef_4c54_8a5d_242aa0738943" hidden="1">#REF!</definedName>
    <definedName name="TB8ce1189e_aad6_46d9_86bf_4eebe15991d4" hidden="1">#REF!</definedName>
    <definedName name="TB8ce7c9db_ed5e_4b11_bd7a_dd045b2e8cb3" hidden="1">#REF!</definedName>
    <definedName name="TB8cec539a_000e_442c_a096_1fc22c6c6ee8" hidden="1">#REF!</definedName>
    <definedName name="TB8cf297fd_b582_40ab_b8b4_33dd704190c9" hidden="1">#REF!</definedName>
    <definedName name="TB8cfb87eb_e489_478c_85f6_ff30f6155d10" hidden="1">#REF!</definedName>
    <definedName name="TB8d1034d5_cdda_4377_98f4_e2f55e40e158" hidden="1">#REF!</definedName>
    <definedName name="TB8d14d92a_b13c_4cb8_9cf8_a7d06825c6d8" hidden="1">#REF!</definedName>
    <definedName name="TB8d151e35_d341_44d3_ac9a_71879b431fe2" hidden="1">#REF!</definedName>
    <definedName name="TB8d26e74f_a747_4802_83d1_bef4b2a8cbd1" hidden="1">#REF!</definedName>
    <definedName name="TB8d30edb5_cab5_46aa_81bf_6d9bdee12083" hidden="1">#REF!</definedName>
    <definedName name="TB8d42e398_abb2_4d36_93ad_675dad575e82" hidden="1">#REF!</definedName>
    <definedName name="TB8d4504ff_d41e_4eb0_a779_f563dd83ff77" hidden="1">#REF!</definedName>
    <definedName name="TB8d4c0cf8_c86a_4762_be24_b4aee5ffa696" hidden="1">#REF!</definedName>
    <definedName name="TB8d53b858_52ff_4bb6_8a1f_0a7d2f27c089" hidden="1">#REF!</definedName>
    <definedName name="TB8d5e36d9_0919_4e92_9423_634c0dde3a29" hidden="1">#REF!</definedName>
    <definedName name="TB8d6192cd_a92b_44f0_8ff0_7ce94ec80486" hidden="1">#REF!</definedName>
    <definedName name="TB8d7af9b1_a83c_44ca_84c3_7eba7613f778" hidden="1">#REF!</definedName>
    <definedName name="TB8d7e3daa_01b5_473b_9d96_3a5e180ccbc3" hidden="1">#REF!</definedName>
    <definedName name="TB8d8768f2_958d_466d_b6da_9259982239eb" hidden="1">#REF!</definedName>
    <definedName name="TB8d8a37e4_5224_468b_b132_e82e29502055" hidden="1">#REF!</definedName>
    <definedName name="TB8d8c32c0_fcb0_4059_be2c_6af2fc6dad6b" hidden="1">#REF!</definedName>
    <definedName name="TB8d8e859a_e0fe_4c23_8796_8bf8aaf74ca9" hidden="1">#REF!</definedName>
    <definedName name="TB8db6196d_65af_44f4_8074_1d4b09e9d30a" hidden="1">#REF!</definedName>
    <definedName name="TB8dbcd558_29cc_427e_80b0_c1b08f7d9c3a" hidden="1">#REF!</definedName>
    <definedName name="TB8dc26d57_b1e3_4175_ada8_f567b770a655" hidden="1">#REF!</definedName>
    <definedName name="TB8ddb8391_379c_4af8_9f74_f0228df8ad48" hidden="1">#REF!</definedName>
    <definedName name="TB8df1aee8_dcc1_406c_a071_af76b63ea1b0" hidden="1">#REF!</definedName>
    <definedName name="TB8df7eb36_746e_43db_bcc7_32aa1873335d" hidden="1">#REF!</definedName>
    <definedName name="TB8df8777e_d54b_4085_b940_82c2581a7ded" hidden="1">#REF!</definedName>
    <definedName name="TB8dfcdffe_c734_40ee_beb5_c22eb1571322" hidden="1">#REF!</definedName>
    <definedName name="TB8dfef7c0_6988_47e3_be5c_488150c875e8" hidden="1">#REF!</definedName>
    <definedName name="TB8e1d2723_80bd_4683_8c03_3a1c1ebcea99" hidden="1">#REF!</definedName>
    <definedName name="TB8e21b293_97d7_469b_874f_0e340ff69698" hidden="1">#REF!</definedName>
    <definedName name="TB8e3245d4_8d3c_468e_843b_668e4198cd85" hidden="1">#REF!</definedName>
    <definedName name="TB8e3efe6e_eace_47ac_a767_436d00785973" hidden="1">#REF!</definedName>
    <definedName name="TB8e5a5819_20a7_423a_a67d_c5013065bf62" hidden="1">#REF!</definedName>
    <definedName name="TB8e5cd339_fe20_4261_8712_008d214f7396" hidden="1">#REF!</definedName>
    <definedName name="TB8e6009dc_93f8_4855_9fec_8b7fbd1c9f1c" hidden="1">#REF!</definedName>
    <definedName name="TB8e650b0d_903d_4edc_b4a4_88a5d33aa29a" hidden="1">#REF!</definedName>
    <definedName name="TB8e661603_56f2_4835_901b_9d5ef8e63516" hidden="1">#REF!</definedName>
    <definedName name="TB8e691f14_c7cf_40cf_a32b_1d342395a745" hidden="1">#REF!</definedName>
    <definedName name="TB8e6a7529_5ec4_456a_82e0_a2b7dfa52da6" hidden="1">#REF!</definedName>
    <definedName name="TB8e6d5cbc_8b41_4b30_b2d2_817e1583fcf7" hidden="1">#REF!</definedName>
    <definedName name="TB8e7c0005_61af_4e4a_bcbc_b1572bea702a" hidden="1">#REF!</definedName>
    <definedName name="TB8e7ce456_de95_47ae_a46e_406a44f0d80e" hidden="1">#REF!</definedName>
    <definedName name="TB8e829996_6131_42b5_9cd8_8516303bc522" hidden="1">#REF!</definedName>
    <definedName name="TB8e8788ca_dbee_4fc0_b222_274983bd8d21" hidden="1">#REF!</definedName>
    <definedName name="TB8e8f8a3d_658a_42e3_82a6_2f4d0e6c667f" hidden="1">#REF!</definedName>
    <definedName name="TB8e93a9e7_7e3e_48dc_b799_02cd33b9f81f" hidden="1">#REF!</definedName>
    <definedName name="TB8ea72dee_0e7e_4ac9_b737_b54a09d07116" hidden="1">#REF!</definedName>
    <definedName name="TB8eac18a0_62f8_49a2_b826_647f538e9e2a" hidden="1">#REF!</definedName>
    <definedName name="TB8eb076dc_e50c_41ea_a099_a71707a4af1d" hidden="1">#REF!</definedName>
    <definedName name="TB8eb46e80_28a3_47aa_b234_8d33bb46f951" hidden="1">#REF!</definedName>
    <definedName name="TB8ebbda9f_2ffb_4f20_8ca0_2f8fbb54b04a" hidden="1">#REF!</definedName>
    <definedName name="TB8ebd3643_9a3f_4bab_a4c3_64f40aa507d4" hidden="1">#REF!</definedName>
    <definedName name="TB8ebd52ed_e3d1_4143_8de2_87fb50057dd1" hidden="1">#REF!</definedName>
    <definedName name="TB8ebe3daf_ea98_4d7b_b43b_0ca96b092b12" hidden="1">#REF!</definedName>
    <definedName name="TB8ebea5c0_96e5_4308_949e_c7bfbcc6f11d" hidden="1">#REF!</definedName>
    <definedName name="TB8ece1760_3527_4575_875e_388437c73461" hidden="1">#REF!</definedName>
    <definedName name="TB8ed6015c_fdba_4027_be8e_0203ee10dea6" hidden="1">#REF!</definedName>
    <definedName name="TB8ee043e7_e007_4c0b_a414_ee4eb4f23955" hidden="1">#REF!</definedName>
    <definedName name="TB8ee7dac9_a2aa_4644_806f_e7629ca83c1c" hidden="1">#REF!</definedName>
    <definedName name="TB8f1ac8af_f31d_4751_aa79_2c69f57046ad" hidden="1">#REF!</definedName>
    <definedName name="TB8f21f464_e576_47f0_87df_4b263ecb2792" hidden="1">#REF!</definedName>
    <definedName name="TB8f2bcfa2_ae57_41b6_b4a7_d21798cb21ad" hidden="1">#REF!</definedName>
    <definedName name="TB8f34c6ba_78dd_41e1_807e_a25621a1a283" hidden="1">#REF!</definedName>
    <definedName name="TB8f368cac_691b_4bfd_a878_9aa96effa896" hidden="1">#REF!</definedName>
    <definedName name="TB8f3858a2_293d_44e6_beed_e4b83d598e11" hidden="1">#REF!</definedName>
    <definedName name="TB8f3c0444_0b84_4f38_91c4_396857c7548c" hidden="1">#REF!</definedName>
    <definedName name="TB8f433794_6779_4aec_8e09_2844d2bb78bc" hidden="1">#REF!</definedName>
    <definedName name="TB8f47fa2d_8f56_4c42_86a1_03a115e6f8b8" hidden="1">#REF!</definedName>
    <definedName name="TB8f4acc14_4649_4e87_9ae4_bc7ad973f737" hidden="1">#REF!</definedName>
    <definedName name="TB8f4c3fbe_1ef0_403e_b8ea_368147115be0" hidden="1">#REF!</definedName>
    <definedName name="TB8f51963a_eb26_4e1a_9663_ab04468f5423" hidden="1">#REF!</definedName>
    <definedName name="TB8f548d94_b091_4076_9663_020e725e76c6" hidden="1">#REF!</definedName>
    <definedName name="TB8f59d5d8_e6f1_48f3_9779_0f5aa30917d7" hidden="1">#REF!</definedName>
    <definedName name="TB8f5be0d6_2fa4_4c45_9914_7da828a7e5a3" hidden="1">#REF!</definedName>
    <definedName name="TB8f7049f7_2063_41f9_8e8c_de418e7c677d" hidden="1">#REF!</definedName>
    <definedName name="TB8f774067_022b_4230_9c04_293b37a1cd07" hidden="1">#REF!</definedName>
    <definedName name="TB8f778ad1_06aa_449c_9d2b_9b2aff11f264" hidden="1">#REF!</definedName>
    <definedName name="TB8f832d89_7cb4_4fd8_b8ac_98d7ac827405" hidden="1">#REF!</definedName>
    <definedName name="TB8f860a7c_5826_4ca6_9804_d6726bfe7d8c" hidden="1">#REF!</definedName>
    <definedName name="TB8f896407_aef0_4868_a3be_d9ef3bbf24db" hidden="1">#REF!</definedName>
    <definedName name="TB8f9793ef_fbdd_4663_8a41_470d06f00853" hidden="1">#REF!</definedName>
    <definedName name="TB8f9bb053_32de_45b1_85f8_e36f6a465b42" hidden="1">#REF!</definedName>
    <definedName name="TB8f9c240e_6c25_47f8_a2b4_dd4ee3a983e2" hidden="1">#REF!</definedName>
    <definedName name="TB8fa1b039_1afc_47f7_b69c_3cc6610a9a42" hidden="1">#REF!</definedName>
    <definedName name="TB8fa5b5d2_61d3_4a99_b671_2bd27db05cc7" hidden="1">#REF!</definedName>
    <definedName name="TB8fa9d189_6796_470c_be0c_668b472187a6" hidden="1">#REF!</definedName>
    <definedName name="TB8faa0792_d441_4ec4_9901_bd0e83defb3a" hidden="1">#REF!</definedName>
    <definedName name="TB8fac2107_8b26_41ab_9b3e_8cc0c38db0cb" hidden="1">#REF!</definedName>
    <definedName name="TB8fad7865_cfc5_4326_b8b0_b91ce6b36a53" hidden="1">#REF!</definedName>
    <definedName name="TB8fb4405b_043b_4457_b2fe_91ceb2c05288" hidden="1">#REF!</definedName>
    <definedName name="TB8fc45070_f5a2_4067_898e_de08aeb695d9" hidden="1">#REF!</definedName>
    <definedName name="TB8fc50728_4aac_4826_b443_045a1bb9c0a6" hidden="1">#REF!</definedName>
    <definedName name="TB8fc5664a_7188_414b_a4fa_e91bd15b26fa" hidden="1">#REF!</definedName>
    <definedName name="TB8fd2ec6b_8568_4808_9d99_7a06719611bd" hidden="1">#REF!</definedName>
    <definedName name="TB8fd5ea1c_3444_4f7f_a5ff_2d3c76b4efbb" hidden="1">#REF!</definedName>
    <definedName name="TB8fda17eb_27d8_45d7_b604_82ae5ce08bc8" hidden="1">#REF!</definedName>
    <definedName name="TB8fe08047_1c5c_4c57_b9a1_ef7a5d9ca907" hidden="1">#REF!</definedName>
    <definedName name="TB8feeade6_6c52_4dc2_b7ea_6505387b1e80" hidden="1">#REF!</definedName>
    <definedName name="TB8ffc05b2_43e4_4c86_ab3b_b7fdfb37e984" hidden="1">#REF!</definedName>
    <definedName name="TB8ffe83e7_140c_40eb_86db_4829a7be5e02" hidden="1">#REF!</definedName>
    <definedName name="TB90107f50_75e8_478f_8066_b652fb5b7495" hidden="1">#REF!</definedName>
    <definedName name="TB90144c2e_975d_4f67_9d97_56cd5e717739" hidden="1">#REF!</definedName>
    <definedName name="TB9015dbe4_017c_4598_91f8_925c5e2f6cca" hidden="1">#REF!</definedName>
    <definedName name="TB9026e1df_7924_4c4f_bdf2_202eae277a8d" hidden="1">#REF!</definedName>
    <definedName name="TB90335d74_03b2_448f_9288_12c780c98402" hidden="1">#REF!</definedName>
    <definedName name="TB90337a4b_ff64_4388_bcb7_4f779c79ba77" hidden="1">#REF!</definedName>
    <definedName name="TB903548ae_dbb4_4489_82b5_769a1b29105b" hidden="1">#REF!</definedName>
    <definedName name="TB90436e23_d080_4651_9f6f_3d61ce2fa4a2" hidden="1">#REF!</definedName>
    <definedName name="TB904a2799_5183_48f3_940f_ed2826004a35" hidden="1">#REF!</definedName>
    <definedName name="TB904eb6e3_0ab8_432d_b0a6_9eb0d4596468" hidden="1">#REF!</definedName>
    <definedName name="TB9066551f_ba91_420b_822c_128e5bab35d1" hidden="1">#REF!</definedName>
    <definedName name="TB906b6b5d_6d90_47b7_b57a_ee1ab65271db" hidden="1">#REF!</definedName>
    <definedName name="TB906eccee_de28_4830_b599_eac482d56308" hidden="1">#REF!</definedName>
    <definedName name="TB9077e8b2_a22a_4ba7_bbf1_7b9616e058ae" hidden="1">#REF!</definedName>
    <definedName name="TB907e5ba6_c359_4a20_a3b7_17ce688a2b61" hidden="1">#REF!</definedName>
    <definedName name="TB9091f678_9ff8_40b5_a7ef_0d3a540677f7" hidden="1">#REF!</definedName>
    <definedName name="TB9094d519_3796_4414_8d17_60090a4b5ad0" hidden="1">#REF!</definedName>
    <definedName name="TB90a08f7e_2d75_43c0_8270_67dcef6bca55" hidden="1">#REF!</definedName>
    <definedName name="TB90a4b33d_7fc0_42f5_9575_357161890522" hidden="1">#REF!</definedName>
    <definedName name="TB90a6184b_eabe_4e6a_bcdb_92d739b5db17" hidden="1">#REF!</definedName>
    <definedName name="TB90aa990e_6c74_4473_9aab_b5859a70a906" hidden="1">#REF!</definedName>
    <definedName name="TB90ab111e_0f47_4fbb_b0cd_08b4acd2c101" hidden="1">#REF!</definedName>
    <definedName name="TB90af1cf3_abe1_4a13_8f8c_035d6a856cc1" hidden="1">#REF!</definedName>
    <definedName name="TB90b06160_80ed_48fd_87f7_babefd7f8864" hidden="1">#REF!</definedName>
    <definedName name="TB90b121a2_3c08_422e_bf72_28a128edb6f9" hidden="1">#REF!</definedName>
    <definedName name="TB90b12c7a_d4c9_40f4_90a2_d580df154263" hidden="1">#REF!</definedName>
    <definedName name="TB90b4ca9c_58c1_4419_a267_e16c0b3895ab" hidden="1">#REF!</definedName>
    <definedName name="TB90c0c6c8_8808_4c33_90b0_9c4e2b4c8860" hidden="1">#REF!</definedName>
    <definedName name="TB90c6adfa_c57e_4da0_bfbc_b59d07f72cca" hidden="1">#REF!</definedName>
    <definedName name="TB90d8039d_49fa_4d28_a3a1_adc0f67246f7" hidden="1">#REF!</definedName>
    <definedName name="TB90dcb29a_29d5_4283_9cb4_a38bb4044234" hidden="1">#REF!</definedName>
    <definedName name="TB90de6f3c_f35a_4f73_8d78_c1b529137933" hidden="1">#REF!</definedName>
    <definedName name="TB90e3689f_6e08_4b59_a4c3_fc8465dfa49e" hidden="1">#REF!</definedName>
    <definedName name="TB90f4f01e_9d4b_4347_a8ec_c39a0982ddeb" hidden="1">#REF!</definedName>
    <definedName name="TB90f561a2_f775_4bc2_8239_7b6cd0265387" hidden="1">#REF!</definedName>
    <definedName name="TB9102703d_7024_4ac3_90ce_6b5f4ee69400" hidden="1">#REF!</definedName>
    <definedName name="TB910b0218_824c_4ced_b212_0bc3bf2eeac9" hidden="1">#REF!</definedName>
    <definedName name="TB91132665_a990_4cb5_b2bb_eb4c14f7ab6a" hidden="1">#REF!</definedName>
    <definedName name="TB91232bc8_e13a_4e06_85b5_37de79aa1019" hidden="1">#REF!</definedName>
    <definedName name="TB9126cf7d_5362_4459_8b77_e20925946324" hidden="1">#REF!</definedName>
    <definedName name="TB913b1a64_0dad_45ac_9436_4bbc2b430bb7" hidden="1">#REF!</definedName>
    <definedName name="TB913b8a66_f7f0_4fe1_b190_b73074e11ba7" hidden="1">#REF!</definedName>
    <definedName name="TB913e1ce2_6068_4ff2_b599_d1b33176faf9" hidden="1">#REF!</definedName>
    <definedName name="TB9144d50e_a587_4a90_b2b4_c35392bb5146" hidden="1">#REF!</definedName>
    <definedName name="TB9145cca6_2e13_4420_9279_488add2af56a" hidden="1">#REF!</definedName>
    <definedName name="TB914695b3_cb84_45c7_96e6_db2e87845b9a" hidden="1">#REF!</definedName>
    <definedName name="TB91516f67_5882_482a_b9b6_f1b073918b9d" hidden="1">#REF!</definedName>
    <definedName name="TB91553f32_8607_43c4_b8c7_c567158a26a0" hidden="1">#REF!</definedName>
    <definedName name="TB915c6a08_9243_46bc_8bad_27d3ecf34a34" hidden="1">#REF!</definedName>
    <definedName name="TB91603b56_6f42_4692_9ce9_5a3eb75a6975" hidden="1">#REF!</definedName>
    <definedName name="TB91616cc6_42cc_4344_88f0_44d8faa042d0" hidden="1">#REF!</definedName>
    <definedName name="TB9162be1d_cc17_4b2d_8c3a_c21b27da564a" hidden="1">#REF!</definedName>
    <definedName name="TB9164d685_00ea_47f0_b781_85784df99b9c" hidden="1">#REF!</definedName>
    <definedName name="TB916717ed_364e_4ce4_b25d_ce9d7ae8e941" hidden="1">#REF!</definedName>
    <definedName name="TB916a4dd6_3a10_47bf_8586_5f773ff86a88" hidden="1">#REF!</definedName>
    <definedName name="TB916ce8a2_1231_4376_9cc4_f6275bebd85e" hidden="1">#REF!</definedName>
    <definedName name="TB916f4a28_f728_4658_a484_e7ef01c86b2d" hidden="1">#REF!</definedName>
    <definedName name="TB91753f86_0f80_4c34_b1fd_bc7b9d01028c" hidden="1">#REF!</definedName>
    <definedName name="TB917b15ca_d9b4_4f47_aa03_1202a6030847" hidden="1">#REF!</definedName>
    <definedName name="TB91899189_7e21_4e5f_99d4_f7a24be2c437" hidden="1">#REF!</definedName>
    <definedName name="TB9199cb3d_2892_42ef_bc7a_6d87acfd36c3" hidden="1">#REF!</definedName>
    <definedName name="TB91a4e0e6_1389_42ad_87c4_3f874e32bf2d" hidden="1">#REF!</definedName>
    <definedName name="TB91ad28e7_f28f_4345_a33d_ff7fcb97fb9b" hidden="1">#REF!</definedName>
    <definedName name="TB91b11fc2_228f_4259_ba36_aba6bc286657" hidden="1">#REF!</definedName>
    <definedName name="TB91b45178_c6c9_4404_8230_bb09eb2a9f3a" hidden="1">#REF!</definedName>
    <definedName name="TB91befad3_0e30_43ed_a7fc_34d4d3e65811" hidden="1">#REF!</definedName>
    <definedName name="TB91ca71a5_241d_499a_8e1c_43ed07bf144a" hidden="1">#REF!</definedName>
    <definedName name="TB91d4f922_47b1_4756_80c8_3fceab47b92c" hidden="1">#REF!</definedName>
    <definedName name="TB91d6b6b5_2147_40da_887c_7326bbbb5cec" hidden="1">#REF!</definedName>
    <definedName name="TB91d70ae8_05c0_4879_a834_8897634113df" hidden="1">#REF!</definedName>
    <definedName name="TB91de3140_3cca_4b84_a5d1_dcb35a430d3f" hidden="1">#REF!</definedName>
    <definedName name="TB91fbd2d6_6834_472e_ad80_ea095d654aee" hidden="1">#REF!</definedName>
    <definedName name="TB91ff529d_846b_4c87_b973_1a5473a77c1f" hidden="1">#REF!</definedName>
    <definedName name="TB9202318a_4b58_4309_9d83_79dcd65492c3" hidden="1">#REF!</definedName>
    <definedName name="TB920cb1db_f8bc_44a0_a675_ef0eb7fe851e" hidden="1">#REF!</definedName>
    <definedName name="TB9211c41e_20f2_452e_ba92_32439de83ffb" hidden="1">#REF!</definedName>
    <definedName name="TB9214fad0_c367_4453_a471_2a5258ad8d20" hidden="1">#REF!</definedName>
    <definedName name="TB9220c386_ef23_4079_8fe5_453f53240663" hidden="1">#REF!</definedName>
    <definedName name="TB9228fe07_8302_4766_a680_6c7537204fab" hidden="1">#REF!</definedName>
    <definedName name="TB923a5f37_ff09_4c89_b4bc_056f1a5e25b0" hidden="1">#REF!</definedName>
    <definedName name="TB9243e457_a6cb_4d28_8990_1a690f6eb675" hidden="1">#REF!</definedName>
    <definedName name="TB92665b5d_75de_433c_aed3_db42939f7a9f" hidden="1">#REF!</definedName>
    <definedName name="TB926f0850_73e4_4766_913e_06885bf967d9" hidden="1">#REF!</definedName>
    <definedName name="TB92741504_5342_4a84_8a55_a11e89fe50a8" hidden="1">#REF!</definedName>
    <definedName name="TB92766373_9c0b_4232_8c1a_e070eb570318" hidden="1">#REF!</definedName>
    <definedName name="TB92850b1a_decb_468a_a736_82c937705573" hidden="1">#REF!</definedName>
    <definedName name="TB92879302_795f_47a5_820e_dfe3d4682d19" hidden="1">#REF!</definedName>
    <definedName name="TB928afaf4_c777_471f_b1c9_088150d6a120" hidden="1">#REF!</definedName>
    <definedName name="TB928e2c8a_9741_4ded_8ec3_f33557b04115" hidden="1">#REF!</definedName>
    <definedName name="TB92a0c285_86e1_49fd_81a8_f7ffb18192bd" hidden="1">#REF!</definedName>
    <definedName name="TB92a9da07_b3ea_4d1e_b51e_b5aafc403e75" hidden="1">#REF!</definedName>
    <definedName name="TB92afe898_31cc_4f1f_92e4_0512b6e6580b" hidden="1">#REF!</definedName>
    <definedName name="TB92b2ec54_b816_4ac7_b216_4809d226ab5f" hidden="1">#REF!</definedName>
    <definedName name="TB92b3de7b_e7ca_43d4_9740_dc938b367dbc" hidden="1">#REF!</definedName>
    <definedName name="TB92c6bc74_4dd7_4ced_8242_49eb9515adaa" hidden="1">#REF!</definedName>
    <definedName name="TB92d6e357_a4dd_49e0_a78b_8f57e30142df" hidden="1">#REF!</definedName>
    <definedName name="TB92f2e95c_c685_47eb_a71c_31f424177255" hidden="1">#REF!</definedName>
    <definedName name="TB92f30130_ba28_4b52_be2f_877f1979b520" hidden="1">#REF!</definedName>
    <definedName name="TB92f34851_b894_4183_b8df_9bd63acc7b9f" hidden="1">#REF!</definedName>
    <definedName name="TB92fa0693_757a_4c69_be7f_e02c7491b86d" hidden="1">#REF!</definedName>
    <definedName name="TB92fe64ab_b913_49ee_9c55_4a600c7871d7" hidden="1">#REF!</definedName>
    <definedName name="TB92ff8360_3d74_420a_a067_da5d055eb4ca" hidden="1">#REF!</definedName>
    <definedName name="TB9300e1db_787f_4548_afbe_4d0e3d7f5f5a" hidden="1">#REF!</definedName>
    <definedName name="TB930dae91_bff2_4664_92d8_d981e420819e" hidden="1">#REF!</definedName>
    <definedName name="TB9310526d_3cd3_4ef3_97fd_8ba65fda0146" hidden="1">#REF!</definedName>
    <definedName name="TB93126b5b_ae4c_44c7_9122_fdacf32a85bc" hidden="1">#REF!</definedName>
    <definedName name="TB931aa7be_1687_4216_b627_fec4a10587f6" hidden="1">#REF!</definedName>
    <definedName name="TB931cf93c_bf6a_47bd_b33f_78c7739498c8" hidden="1">#REF!</definedName>
    <definedName name="TB93308bb5_cf8e_4e18_a5e5_3ae8ec8164ce" hidden="1">#REF!</definedName>
    <definedName name="TB93342d9f_76f7_4aec_af13_cb5381696ac7" hidden="1">#REF!</definedName>
    <definedName name="TB933c7383_b770_4af5_af6d_c276a222d246" hidden="1">#REF!</definedName>
    <definedName name="TB9347dcef_699d_4118_b96a_f0d6b0f27bc7" hidden="1">#REF!</definedName>
    <definedName name="TB93581c0b_8f71_4220_b8e6_47b950a8a92c" hidden="1">#REF!</definedName>
    <definedName name="TB935bbff2_81e7_4d61_8ee4_39807cc5c5b9" hidden="1">#REF!</definedName>
    <definedName name="TB9362310e_6320_4775_bf56_cf28976560db" hidden="1">#REF!</definedName>
    <definedName name="TB936819d9_953c_406d_96b8_8d06f7674a55" hidden="1">#REF!</definedName>
    <definedName name="TB936c272f_3674_430a_856f_032cce61c1d5" hidden="1">#REF!</definedName>
    <definedName name="TB9371a305_246d_446c_b5af_971c3f27cec3" hidden="1">#REF!</definedName>
    <definedName name="TB9390b167_797d_43e0_a9ac_dc3b9953565f" hidden="1">#REF!</definedName>
    <definedName name="TB939687dd_fc6e_46f4_9a9b_afc733694eb6" hidden="1">#REF!</definedName>
    <definedName name="TB9398cf45_d12c_48ec_856e_b723dcd9e779" hidden="1">#REF!</definedName>
    <definedName name="TB93ab0090_deea_4d17_8788_1ba8cd242991" hidden="1">#REF!</definedName>
    <definedName name="TB93ade28d_c00c_4f83_ad99_79f33f60fabf" hidden="1">#REF!</definedName>
    <definedName name="TB93b75bb5_07fa_404f_9b8e_6e9c42c2d538" hidden="1">#REF!</definedName>
    <definedName name="TB93bcd490_ee4f_485d_bd22_9c6dcc1fda60" hidden="1">#REF!</definedName>
    <definedName name="TB93ca8807_68c1_48ed_8e70_9a57b12210ce" hidden="1">#REF!</definedName>
    <definedName name="TB93ceb3fd_a5a1_4596_9e1c_69dc98a76809" hidden="1">#REF!</definedName>
    <definedName name="TB93da0c01_13f3_4d4d_8609_8105984fc076" hidden="1">#REF!</definedName>
    <definedName name="TB93e85fc3_2e0d_4ca1_8170_83114cb3d236" hidden="1">#REF!</definedName>
    <definedName name="TB93f72309_17f0_49a2_a9a6_9d250f9acac9" hidden="1">#REF!</definedName>
    <definedName name="TB93f752f8_511a_4b73_8a0e_68148dfbb45b" hidden="1">#REF!</definedName>
    <definedName name="TB9401b39c_9754_4fde_95d8_29f5da46f972" hidden="1">#REF!</definedName>
    <definedName name="TB9419fef5_b7ee_4e14_9804_946a2a766000" hidden="1">#REF!</definedName>
    <definedName name="TB941ab8bb_67db_446b_a901_76ddcd9cadf0" hidden="1">#REF!</definedName>
    <definedName name="TB942822ec_e935_4640_9f20_3885d34e1ee6" hidden="1">#REF!</definedName>
    <definedName name="TB942b475e_2c6f_44d3_89a0_1c797a1c13e8" hidden="1">#REF!</definedName>
    <definedName name="TB9430bf15_e30a_48ca_95ef_baedf23d382c" hidden="1">#REF!</definedName>
    <definedName name="TB943dac6b_43e7_4812_8c70_a669f58bedaa" hidden="1">#REF!</definedName>
    <definedName name="TB9440b67d_cbc9_4a5f_8375_d77178533f81" hidden="1">#REF!</definedName>
    <definedName name="TB9441389e_14fa_4545_8874_4d15091abe38" hidden="1">#REF!</definedName>
    <definedName name="TB9445d27d_3453_4faa_b6d8_4755c6bcb719" hidden="1">#REF!</definedName>
    <definedName name="TB9446e714_6eec_43d3_bcd5_773bb2fac6f9" hidden="1">#REF!</definedName>
    <definedName name="TB944bfdc8_1639_4207_85ab_dee9c77ddcc8" hidden="1">#REF!</definedName>
    <definedName name="TB9456b8cf_f743_4edf_a88d_3eb28d4065d4" hidden="1">#REF!</definedName>
    <definedName name="TB946b6506_7d4e_47cb_b860_71323d438819" hidden="1">#REF!</definedName>
    <definedName name="TB947af37e_78bd_4842_a350_9f38b90928b1" hidden="1">#REF!</definedName>
    <definedName name="TB947d127d_4972_4853_a0e3_e07e193da044" hidden="1">#REF!</definedName>
    <definedName name="TB947dcbe3_37ae_43ae_9e83_610e7cc71717" hidden="1">#REF!</definedName>
    <definedName name="TB9485c9ff_f49b_48d1_a41a_e202f0c6441e" hidden="1">#REF!</definedName>
    <definedName name="TB94897e63_a917_4971_8c99_9900a204f0b2" hidden="1">#REF!</definedName>
    <definedName name="TB948d4c35_1dd2_4717_81ba_b03b32533e5b" hidden="1">#REF!</definedName>
    <definedName name="TB9498860b_b3a3_40c7_b77a_20786663013f" hidden="1">#REF!</definedName>
    <definedName name="TB949b727b_7212_44d5_adca_ba557da8d24c" hidden="1">#REF!</definedName>
    <definedName name="TB949ebc7d_38a5_476b_891c_0af64eb03b7d" hidden="1">#REF!</definedName>
    <definedName name="TB94a032ba_cd51_4f03_bb0b_4d2232f93fbd" hidden="1">#REF!</definedName>
    <definedName name="TB94bf4b8d_f4a7_42a9_b098_d3dc5d6408b7" hidden="1">#REF!</definedName>
    <definedName name="TB94c8c9f0_199a_4dce_ade5_312681987e1a" hidden="1">#REF!</definedName>
    <definedName name="TB94caf090_7cf0_4c2e_a1a3_21a7005ab951" hidden="1">#REF!</definedName>
    <definedName name="TB94e0bc77_1efd_4c5d_bca8_a09f6b8a7901" hidden="1">#REF!</definedName>
    <definedName name="TB94e22d59_9708_492e_99a5_40996f61cb69" hidden="1">#REF!</definedName>
    <definedName name="TB94e4828e_441d_4c39_a698_c09ed01f8a7e" hidden="1">#REF!</definedName>
    <definedName name="TB94e76b1a_94e7_4ea0_9934_7aafb49aa47a" hidden="1">#REF!</definedName>
    <definedName name="TB94e8344a_f1d6_4035_81ab_19c1e63782cf" hidden="1">#REF!</definedName>
    <definedName name="TB94ea8542_6712_43c5_ac30_c538eefea5bf" hidden="1">#REF!</definedName>
    <definedName name="TB94eae01e_e28b_4eb2_b704_1d50f8376f3f" hidden="1">#REF!</definedName>
    <definedName name="TB94edb6cc_566b_4a0c_bde5_e6155b2c06d3" hidden="1">#REF!</definedName>
    <definedName name="TB94ef0e60_9b86_45bc_996c_7da7cb66b5d3" hidden="1">#REF!</definedName>
    <definedName name="TB94ff548b_d5cd_4aab_9b5e_031317e0cd3d" hidden="1">#REF!</definedName>
    <definedName name="TB9514100c_db91_49f9_9caf_bf1f2f2e6eb5" hidden="1">#REF!</definedName>
    <definedName name="TB95151d90_f662_45fb_b869_9ce720cfbdf6" hidden="1">#REF!</definedName>
    <definedName name="TB9516f2c7_22c4_40d2_8821_7abd233edf49" hidden="1">#REF!</definedName>
    <definedName name="TB952cc8a1_3040_4824_9071_251ef2c50342" hidden="1">#REF!</definedName>
    <definedName name="TB952ce160_746b_400a_a7df_8cea47b247f1" hidden="1">#REF!</definedName>
    <definedName name="TB953f93ed_2df4_4f13_8833_7b18c9a3d47b" hidden="1">#REF!</definedName>
    <definedName name="TB954184b9_ad68_48b2_8755_a2e2c91b1024" hidden="1">#REF!</definedName>
    <definedName name="TB95458f86_61b8_4f3f_bf21_fc0e14ba2887" hidden="1">#REF!</definedName>
    <definedName name="TB95521e8b_394b_4292_9c53_89b2778d8a5b" hidden="1">#REF!</definedName>
    <definedName name="TB95524b7c_7343_4308_8b22_c9d0a8f08b3b" hidden="1">#REF!</definedName>
    <definedName name="TB955b2fc6_b6ea_4a21_8255_b436ecf9ec54" hidden="1">#REF!</definedName>
    <definedName name="TB9560c3bd_0256_466e_b963_3ea0a04c0d02" hidden="1">#REF!</definedName>
    <definedName name="TB956d6481_30dc_435a_9f0d_d93d093473ff" hidden="1">#REF!</definedName>
    <definedName name="TB956f27bd_2408_415a_bc71_7f9b1b8b1327" hidden="1">#REF!</definedName>
    <definedName name="TB956fc095_239d_49b5_af63_4d164b21f604" hidden="1">#REF!</definedName>
    <definedName name="TB957102ef_6989_48b3_a09b_d87bfd84bd02" hidden="1">#REF!</definedName>
    <definedName name="TB958437a6_4e97_49ee_9822_2a12fa9ee917" hidden="1">#REF!</definedName>
    <definedName name="TB95a1d6c3_c2b6_4d53_9ab1_3daac2410069" hidden="1">#REF!</definedName>
    <definedName name="TB95aa65fc_d176_4510_b38f_b9443449f323" hidden="1">#REF!</definedName>
    <definedName name="TB95afec97_444f_4229_9589_417ebf9f00c9" hidden="1">#REF!</definedName>
    <definedName name="TB95bca1f8_5a4d_4e99_a3b5_06df4ca9209a" hidden="1">#REF!</definedName>
    <definedName name="TB95bcaf90_eb0f_4506_8f4b_0eeeadb9f113" hidden="1">#REF!</definedName>
    <definedName name="TB95cef750_a13d_4898_963c_1232c4692186" hidden="1">#REF!</definedName>
    <definedName name="TB95cfe407_84c1_4f9e_b72c_55db3108a6ae" hidden="1">#REF!</definedName>
    <definedName name="TB95df3f80_1575_4098_a078_1c2028299e85" hidden="1">#REF!</definedName>
    <definedName name="TB95e04202_9533_4b0f_8cc5_00d252e4bdbe" hidden="1">#REF!</definedName>
    <definedName name="TB95e6ca1c_6dbd_4a12_9403_c0491442076c" hidden="1">#REF!</definedName>
    <definedName name="TB95ea56f7_90fc_4859_8902_9c0fe4d22110" hidden="1">#REF!</definedName>
    <definedName name="TB95ec99bd_55a3_40d9_a63a_716bfd211878" hidden="1">#REF!</definedName>
    <definedName name="TB960c80f1_1253_4f21_9f30_512895195b0f" hidden="1">#REF!</definedName>
    <definedName name="TB961ee233_1355_4028_abad_328ccaaef287" hidden="1">#REF!</definedName>
    <definedName name="TB9624b2ce_30aa_4fab_a2c3_d178dff27180" hidden="1">#REF!</definedName>
    <definedName name="TB9628d8e6_990f_4cf6_ba68_ec0de783524f" hidden="1">#REF!</definedName>
    <definedName name="TB962ad848_e3ca_4814_a7fc_478f6a2a2169" hidden="1">#REF!</definedName>
    <definedName name="TB962b4c0e_c45c_48ea_8b2d_a5227bf049fa" hidden="1">#REF!</definedName>
    <definedName name="TB96362268_de3c_456e_9662_a884479efcf9" hidden="1">#REF!</definedName>
    <definedName name="TB9643941b_4abe_456c_bbfa_17c2b605362e" hidden="1">#REF!</definedName>
    <definedName name="TB9654bb3f_8f18_4c68_bdae_6e223ebb4955" hidden="1">#REF!</definedName>
    <definedName name="TB9659db24_6b0c_4796_b971_eec60d56b2fe" hidden="1">#REF!</definedName>
    <definedName name="TB965cf9d2_3ecd_43fd_9c69_eb908399f5b0" hidden="1">#REF!</definedName>
    <definedName name="TB9676fed0_66c0_4b3e_9107_502d8178155f" hidden="1">#REF!</definedName>
    <definedName name="TB967c4be9_a922_4a72_83cf_95b914938b78" hidden="1">#REF!</definedName>
    <definedName name="TB967dc546_b2bd_48cc_b6e5_388c8bb7f966" hidden="1">#REF!</definedName>
    <definedName name="TB96832826_1306_4040_b007_718dcaaac27f" hidden="1">#REF!</definedName>
    <definedName name="TB9684be3d_5146_43f7_b8a3_aa31eb14e5b2" hidden="1">#REF!</definedName>
    <definedName name="TB9688c7b3_89ff_48a5_abef_24b170188e42" hidden="1">#REF!</definedName>
    <definedName name="TB968b1143_dff0_4e35_b9db_8e6f8bf49a70" hidden="1">#REF!</definedName>
    <definedName name="TB968c057a_873e_403f_877e_d988e6a3e95b" hidden="1">#REF!</definedName>
    <definedName name="TB968c44ed_ac02_4771_bf7d_7b39fc6fe9bd" hidden="1">#REF!</definedName>
    <definedName name="TB968d35a9_e2ba_46fe_b33a_b96533e761dd" hidden="1">#REF!</definedName>
    <definedName name="TB968daa79_652d_469f_9133_de4cac6dcee7" hidden="1">#REF!</definedName>
    <definedName name="TB96958dd5_066c_4a28_b900_85eb4c6ae4da" hidden="1">#REF!</definedName>
    <definedName name="TB969cc2b3_5174_46e4_9777_22db254fe2eb" hidden="1">#REF!</definedName>
    <definedName name="TB96a03239_6371_4ea1_8d48_964f66998a84" hidden="1">#REF!</definedName>
    <definedName name="TB96a9795c_e333_430f_81c6_0b7f6e4332a1" hidden="1">#REF!</definedName>
    <definedName name="TB96ac3a82_c2c6_4f53_90be_46c43815e67b" hidden="1">#REF!</definedName>
    <definedName name="TB96acfd28_a351_4b38_8e26_5c2fa59b7b3d" hidden="1">#REF!</definedName>
    <definedName name="TB96ae2813_f7f3_475e_9eb2_84a95fbb762a" hidden="1">#REF!</definedName>
    <definedName name="TB96b1fc02_5acb_4430_911f_33437a1a0469" hidden="1">#REF!</definedName>
    <definedName name="TB96c96958_d2e6_45c2_819e_7c37df51295e" hidden="1">#REF!</definedName>
    <definedName name="TB96ca9214_1246_45db_ba60_fbe2dbc474da" hidden="1">#REF!</definedName>
    <definedName name="TB96cb1919_7171_4304_b23a_c0fd16d250fc" hidden="1">#REF!</definedName>
    <definedName name="TB96d99556_d28c_45ca_b26d_5a443ff0a8c5" hidden="1">#REF!</definedName>
    <definedName name="TB96dac50b_2089_4f8e_8312_f5e81e409282" hidden="1">#REF!</definedName>
    <definedName name="TB96e1736e_be74_457a_9aad_0e966d5d94e0" hidden="1">#REF!</definedName>
    <definedName name="TB96e3b1ad_64bc_4733_a10c_2ddb1d93865c" hidden="1">#REF!</definedName>
    <definedName name="TB96e9874c_86b0_4d94_8117_1e4f6f1bdc6a" hidden="1">#REF!</definedName>
    <definedName name="TB96ea05af_4c27_447a_919f_b0f20e8b7986" hidden="1">#REF!</definedName>
    <definedName name="TB96fadd4f_4e89_4d61_83fa_1e82b97ddb43" hidden="1">#REF!</definedName>
    <definedName name="TB96fb46af_00b7_4fc8_93c7_98b938178583" hidden="1">#REF!</definedName>
    <definedName name="TB97031e4f_ba58_4c91_ac9f_ff2bf17af2ac" hidden="1">#REF!</definedName>
    <definedName name="TB9707c2c3_f5a2_4a31_b75f_74fdbbd43369" hidden="1">#REF!</definedName>
    <definedName name="TB970e5a6e_2a4f_4fc5_91a9_32f4979c0005" hidden="1">#REF!</definedName>
    <definedName name="TB97207211_42e1_4702_8a9b_88e9be3e77c6" hidden="1">#REF!</definedName>
    <definedName name="TB972644a0_a602_4ee9_bcbb_ed82eae42a1a" hidden="1">#REF!</definedName>
    <definedName name="TB972b4ce2_2fb1_465c_bb32_3ec404c1f8a0" hidden="1">#REF!</definedName>
    <definedName name="TB972c8860_3dc1_41b3_b8d4_8f1ecbd594ad" hidden="1">#REF!</definedName>
    <definedName name="TB9732f300_a68f_426b_bb8c_cba0e21559da" hidden="1">#REF!</definedName>
    <definedName name="TB9737201c_bcbb_47ba_b6de_87410c8f85c9" hidden="1">#REF!</definedName>
    <definedName name="TB974b3696_56a0_4a97_b878_b8cea2f3f483" hidden="1">#REF!</definedName>
    <definedName name="TB9754eeb1_873e_400f_b30f_2f21fb4f6123" hidden="1">#REF!</definedName>
    <definedName name="TB975e573b_2aa8_45dd_82b6_acea10decf22" hidden="1">#REF!</definedName>
    <definedName name="TB976ef882_2ee8_441b_a905_c4524bd9766e" hidden="1">#REF!</definedName>
    <definedName name="TB979398c8_fcc6_4532_b8ab_c041a1e48a9f" hidden="1">#REF!</definedName>
    <definedName name="TB97a15b3c_4b95_4dd0_87a7_4ea8335ccbf6" hidden="1">#REF!</definedName>
    <definedName name="TB97a23e12_5e68_44cc_a758_0121d633870d" hidden="1">#REF!</definedName>
    <definedName name="TB97abfff0_6626_4739_b34f_3486d054b72f" hidden="1">#REF!</definedName>
    <definedName name="TB97acfd9d_08d6_44a0_8b08_312647768d1f" hidden="1">#REF!</definedName>
    <definedName name="TB97ca299d_b10e_4d0b_9dce_5d547eecc8f3" hidden="1">#REF!</definedName>
    <definedName name="TB97cb73d1_9943_458d_858e_8ff5d4565c65" hidden="1">#REF!</definedName>
    <definedName name="TB97d15d5a_c958_4c0e_9bfd_caba253a2d83" hidden="1">#REF!</definedName>
    <definedName name="TB97e86a66_1cf8_4639_a25b_58c4eae79dad" hidden="1">#REF!</definedName>
    <definedName name="TB97e908ac_def5_4f14_8ae7_923a5d5c32e9" hidden="1">#REF!</definedName>
    <definedName name="TB97ef5014_71b7_40a0_8852_0215d57d174d" hidden="1">#REF!</definedName>
    <definedName name="TB97efe31f_2dc8_4f04_a2e3_a94a2df23288" hidden="1">#REF!</definedName>
    <definedName name="TB9804605a_fde7_40ce_8bbf_5e2cce151d6a" hidden="1">#REF!</definedName>
    <definedName name="TB9804c997_8a58_45b5_ad6d_e462ee5abf15" hidden="1">#REF!</definedName>
    <definedName name="TB98184e04_a1e5_458f_b1db_c4fd41b5069d" hidden="1">#REF!</definedName>
    <definedName name="TB981dd220_0411_4410_802c_88cf3607d63e" hidden="1">#REF!</definedName>
    <definedName name="TB981f0e9e_da00_450b_a768_d20e463220b1" hidden="1">#REF!</definedName>
    <definedName name="TB9826c499_b85b_4c77_ade4_b3e8d51b76b5" hidden="1">#REF!</definedName>
    <definedName name="TB9826e69f_fc6b_43c1_a555_47d29fdfd2b7" hidden="1">#REF!</definedName>
    <definedName name="TB982be6da_5d80_453c_8bdf_4dbf8a11cc62" hidden="1">#REF!</definedName>
    <definedName name="TB9850a72d_71d6_4b55_b897_3d94c22b091c" hidden="1">#REF!</definedName>
    <definedName name="TB9856b5ea_2e84_43ce_a4cf_1c6d1bfb3023" hidden="1">#REF!</definedName>
    <definedName name="TB985b43d5_fa67_48a1_bb3e_2fa7f494f6e2" hidden="1">#REF!</definedName>
    <definedName name="TB985c1c76_c704_40b2_8b19_0cc08544306c" hidden="1">#REF!</definedName>
    <definedName name="TB985d645b_7b9a_4e61_bcb5_2347e8a4fa67" hidden="1">#REF!</definedName>
    <definedName name="TB986d56b5_e35c_4d7c_91b7_3e14c7f6bd11" hidden="1">#REF!</definedName>
    <definedName name="TB9871be1d_e2f8_484a_9e44_d0e778370e7c" hidden="1">#REF!</definedName>
    <definedName name="TB988af881_b34a_4880_aab1_6699583a5e2d" hidden="1">#REF!</definedName>
    <definedName name="TB98934a56_1524_4464_a56d_1d4604ee28ab" hidden="1">#REF!</definedName>
    <definedName name="TB989a2d85_0be6_4d94_a577_40d6e39228cc" hidden="1">#REF!</definedName>
    <definedName name="TB989a4b44_2846_4440_a0ae_ddddfb05f5e8" hidden="1">#REF!</definedName>
    <definedName name="TB98a89e6a_ce77_4795_b836_381aa07c28f9" hidden="1">#REF!</definedName>
    <definedName name="TB98d72d87_47ac_47c8_ae48_8c16f89be8a6" hidden="1">#REF!</definedName>
    <definedName name="TB98ed1dc7_3cf1_4b03_8d73_9e2c06e35665" hidden="1">#REF!</definedName>
    <definedName name="TB98f0656f_b8e1_4367_b144_202b38a97bde" hidden="1">#REF!</definedName>
    <definedName name="TB98f563cb_310d_4532_8321_65f9cdd27eb0" hidden="1">#REF!</definedName>
    <definedName name="TB98f59a05_69e3_4ae9_9105_0d088ceb406c" hidden="1">#REF!</definedName>
    <definedName name="TB99002b13_8ee0_409a_ae35_81d3e971b2cd" hidden="1">#REF!</definedName>
    <definedName name="TB99019929_157a_4704_a8a5_ea4462509adb" hidden="1">#REF!</definedName>
    <definedName name="TB99033e35_8097_442d_9900_31b0a97fc49f" hidden="1">#REF!</definedName>
    <definedName name="TB99187cda_bc43_4f85_b819_7f3f24c0a654" hidden="1">#REF!</definedName>
    <definedName name="TB991d6252_5a49_407e_b1a7_cd63097c879b" hidden="1">#REF!</definedName>
    <definedName name="TB991d67e2_0f24_4491_9ff9_28bca6ed082b" hidden="1">#REF!</definedName>
    <definedName name="TB99221acf_7652_44da_8c02_21f1d3bfad64" hidden="1">#REF!</definedName>
    <definedName name="TB9925405c_176c_4d9c_9750_d80d4494d822" hidden="1">#REF!</definedName>
    <definedName name="TB9927eecd_58cb_4091_b212_85465449eb47" hidden="1">#REF!</definedName>
    <definedName name="TB992f252d_65a5_4aa6_9cbc_87fa9ff52e85" hidden="1">#REF!</definedName>
    <definedName name="TB993089d2_b64a_46cd_9ea2_74c9df74e0f1" hidden="1">#REF!</definedName>
    <definedName name="TB9933a61b_2153_4e36_a427_06870a6544fe" hidden="1">#REF!</definedName>
    <definedName name="TB9938bde7_0ef5_48d5_a4f1_4ed441561dcd" hidden="1">#REF!</definedName>
    <definedName name="TB994af56f_e482_49d3_a462_b98c25c4eb28" hidden="1">#REF!</definedName>
    <definedName name="TB9965e7f1_6179_4af6_9feb_bd79ac81b973" hidden="1">#REF!</definedName>
    <definedName name="TB99722338_f4f5_46c7_b6e7_f3c92774d3ca" hidden="1">#REF!</definedName>
    <definedName name="TB99743aa6_66f6_4912_bedf_06f93b212afc" hidden="1">#REF!</definedName>
    <definedName name="TB9984011d_c836_446c_a19b_c33b73dbefe6" hidden="1">#REF!</definedName>
    <definedName name="TB999034da_4857_4a61_bebc_e1a2f6f1a5e6" hidden="1">#REF!</definedName>
    <definedName name="TB99933ddf_a252_4802_b36d_29093ac1e445" hidden="1">#REF!</definedName>
    <definedName name="TB99976f02_3181_419c_9c7c_fd6761451924" hidden="1">#REF!</definedName>
    <definedName name="TB999d822c_394d_4a46_b60d_a98b6f1d6e1b" hidden="1">#REF!</definedName>
    <definedName name="TB99a3a8c2_801b_4003_9f52_1529a809ecd9" hidden="1">#REF!</definedName>
    <definedName name="TB99b02deb_57c1_4524_9ec1_e699c1c58314" hidden="1">#REF!</definedName>
    <definedName name="TB99b55fee_1af6_4eb6_b735_cfee29e6e0c8" hidden="1">#REF!</definedName>
    <definedName name="TB99c23014_5bbf_4491_908e_f64769b9ec44" hidden="1">#REF!</definedName>
    <definedName name="TB99c372ee_ea94_471d_a994_6309ddd741ca" hidden="1">#REF!</definedName>
    <definedName name="TB99cbd34e_d291_44ba_bf56_ce127650a73b" hidden="1">#REF!</definedName>
    <definedName name="TB99d11c5e_75d3_4446_9a23_724d72bb772e" hidden="1">#REF!</definedName>
    <definedName name="TB99d4d95f_c75a_4aa6_8607_20b8de904f70" hidden="1">#REF!</definedName>
    <definedName name="TB99d5d1a4_0c66_4f9f_be99_1de101094598" hidden="1">#REF!</definedName>
    <definedName name="TB99d9dbd7_1cb2_4447_b6c5_abaa90410e66" hidden="1">#REF!</definedName>
    <definedName name="TB99e4b373_3d38_4fdc_8532_8a385075ba83" hidden="1">#REF!</definedName>
    <definedName name="TB99e53eb1_16c9_427a_bee9_2d1f249d0090" hidden="1">#REF!</definedName>
    <definedName name="TB99f81cd6_9472_400d_8fb3_b68cbb29459e" hidden="1">#REF!</definedName>
    <definedName name="TB99fd7993_fa19_4892_95cd_b989bd429e54" hidden="1">#REF!</definedName>
    <definedName name="TB9a032428_0237_484f_8bba_08710fc79514" hidden="1">#REF!</definedName>
    <definedName name="TB9a03e84d_733d_4405_a0a9_598c84a9f51f" hidden="1">#REF!</definedName>
    <definedName name="TB9a24be18_30d6_4512_a99a_05f23edf0ec6" hidden="1">#REF!</definedName>
    <definedName name="TB9a2b9cfc_3b1e_4499_ad05_386bc2200eab" hidden="1">#REF!</definedName>
    <definedName name="TB9a32be69_cb4a_45e3_896a_3163c994ae69" hidden="1">#REF!</definedName>
    <definedName name="TB9a4a7e4c_485c_451f_a7cb_51b1c3688e1e" hidden="1">#REF!</definedName>
    <definedName name="TB9a5c74e0_7f4a_499f_99a5_1bc08f70e6f9" hidden="1">#REF!</definedName>
    <definedName name="TB9a63a168_9d37_4b8e_a797_bec7ae8b8fd1" hidden="1">#REF!</definedName>
    <definedName name="TB9a699c0a_f86b_49e5_81de_0ffe9d6c947f" hidden="1">#REF!</definedName>
    <definedName name="TB9a770dd6_9570_4567_b064_9a06b8b4c45c" hidden="1">#REF!</definedName>
    <definedName name="TB9a780bb9_0d8c_4742_b951_d2e80936b9f3" hidden="1">#REF!</definedName>
    <definedName name="TB9a918a68_88c0_4460_9bf5_25628ee98014" hidden="1">#REF!</definedName>
    <definedName name="TB9a9bf2e2_0131_416c_bc5d_758ccb9bfaed" hidden="1">#REF!</definedName>
    <definedName name="TB9ab0d097_553c_479e_91e7_35a328015d33" hidden="1">#REF!</definedName>
    <definedName name="TB9ab2258b_65fa_4dd7_bfae_933def9026a6" hidden="1">#REF!</definedName>
    <definedName name="TB9ab22f43_7aea_424c_a336_49cc2a6271f5" hidden="1">#REF!</definedName>
    <definedName name="TB9ab5cfe6_5863_4fbc_979c_067a5fe0cfe3" hidden="1">#REF!</definedName>
    <definedName name="TB9acf6eee_b923_46e6_b1fe_e4fd70113f72" hidden="1">#REF!</definedName>
    <definedName name="TB9ad0f1cf_8731_42a4_846a_4f659fd7f50f" hidden="1">#REF!</definedName>
    <definedName name="TB9ae02821_c048_4e4f_81b5_6f01e3cdf06c" hidden="1">#REF!</definedName>
    <definedName name="TB9aebdc2a_049f_424f_99ab_c606212c97ea" hidden="1">#REF!</definedName>
    <definedName name="TB9aeda55f_2849_4349_b5a3_bc70fc1f5336" hidden="1">#REF!</definedName>
    <definedName name="TB9afc5fce_7a3a_4983_bee3_c08310d303b6" hidden="1">#REF!</definedName>
    <definedName name="TB9afd5f0a_90b5_454b_ab0f_b2b964110cf4" hidden="1">#REF!</definedName>
    <definedName name="TB9b09d519_eae0_403a_9e53_a67bdbf79173" hidden="1">#REF!</definedName>
    <definedName name="TB9b14909b_065d_436f_92b4_f72f5c302901" hidden="1">#REF!</definedName>
    <definedName name="TB9b149da0_aba3_4295_92c3_7453a97321d1" hidden="1">#REF!</definedName>
    <definedName name="TB9b1974a4_5f63_4faa_8add_564dbf5ce432" hidden="1">#REF!</definedName>
    <definedName name="TB9b2e240e_1dd8_446d_aab6_c60a4c7b6da1" hidden="1">#REF!</definedName>
    <definedName name="TB9b53f38d_3647_41a3_a544_3905436683d2" hidden="1">#REF!</definedName>
    <definedName name="TB9b801568_8897_475f_9730_7a86d1cdb5d4" hidden="1">#REF!</definedName>
    <definedName name="TB9b803b3c_d0bb_49d1_ad9f_480b68dcea18" hidden="1">#REF!</definedName>
    <definedName name="TB9b86d35b_a330_4a9f_a77b_1c6e457ccb46" hidden="1">#REF!</definedName>
    <definedName name="TB9b93d528_7dd5_4899_bcbf_998d6921d0e6" hidden="1">#REF!</definedName>
    <definedName name="TB9bacf57a_648d_4ab5_be92_8403ea8545b8" hidden="1">#REF!</definedName>
    <definedName name="TB9baff13c_e9dd_485f_958a_8bde6468b11e" hidden="1">#REF!</definedName>
    <definedName name="TB9bb94362_3f5f_4229_bacd_d7f4d67816d9" hidden="1">#REF!</definedName>
    <definedName name="TB9bbd28af_462e_4cdd_9da0_b01b2c5f57ca" hidden="1">#REF!</definedName>
    <definedName name="TB9bbedfb0_ce83_4adc_9647_56e31477e072" hidden="1">#REF!</definedName>
    <definedName name="TB9bccc952_f33a_4433_aa0c_a4eeb804c3c6" hidden="1">#REF!</definedName>
    <definedName name="TB9be40a61_05b5_46fa_aded_6d5502582bff" hidden="1">#REF!</definedName>
    <definedName name="TB9bf58c28_8efe_4670_9072_7f1f0e64be46" hidden="1">#REF!</definedName>
    <definedName name="TB9bf9e6ce_cccf_478e_a9e3_2052b1e2e567" hidden="1">#REF!</definedName>
    <definedName name="TB9bfbb9f3_9e76_4734_9572_71a70efcaf36" hidden="1">#REF!</definedName>
    <definedName name="TB9bfdc277_4ced_4203_9064_97193a2251ac" hidden="1">#REF!</definedName>
    <definedName name="TB9c02aae8_31bd_48d2_97a7_3eb658affaa3" hidden="1">#REF!</definedName>
    <definedName name="TB9c1669f3_8ad3_4d4a_9722_20ceb4b950a5" hidden="1">#REF!</definedName>
    <definedName name="TB9c183b2a_7e4f_4371_b3ef_13d7846b509e" hidden="1">#REF!</definedName>
    <definedName name="TB9c1b2cf6_31a7_4671_a20e_90e0b5f942b2" hidden="1">#REF!</definedName>
    <definedName name="TB9c1d03d2_b246_42ec_b873_9bbe0bd5a456" hidden="1">#REF!</definedName>
    <definedName name="TB9c1e49ec_09e4_430b_9e55_153253fc3922" hidden="1">#REF!</definedName>
    <definedName name="TB9c277755_dfdd_4584_b3d3_ac210bf8db87" hidden="1">#REF!</definedName>
    <definedName name="TB9c27b57b_ac80_4ec1_97ea_3d770dfbbe85" hidden="1">#REF!</definedName>
    <definedName name="TB9c35c953_1ab8_4188_aee4_b982de5e749f" hidden="1">#REF!</definedName>
    <definedName name="TB9c3ebb38_1877_4813_818f_1d7cd66e8154" hidden="1">#REF!</definedName>
    <definedName name="TB9c3feb96_bdfe_4634_8e97_61ad2271d36c" hidden="1">#REF!</definedName>
    <definedName name="TB9c43db07_3e03_4103_b8dc_0cf644b4ad98" hidden="1">#REF!</definedName>
    <definedName name="TB9c46be7d_6a26_4f95_88e3_b98e819f18e9" hidden="1">#REF!</definedName>
    <definedName name="TB9c4c5806_1e2e_4122_b512_0893994528b2" hidden="1">#REF!</definedName>
    <definedName name="TB9c4ce07d_5439_44ed_a076_5ae5105ac991" hidden="1">#REF!</definedName>
    <definedName name="TB9c68a97e_415a_4578_8993_7e9edbc1a507" hidden="1">#REF!</definedName>
    <definedName name="TB9c79d224_786d_42e4_b4c6_8e9f9701a971" hidden="1">#REF!</definedName>
    <definedName name="TB9c7fc6d4_0cd4_4d18_bd4e_dba2fdb4ccf5" hidden="1">#REF!</definedName>
    <definedName name="TB9c8d02db_8fbd_437f_be9b_879ee9214ddf" hidden="1">#REF!</definedName>
    <definedName name="TB9c90f5e1_8162_46ab_968f_b6a543c5c093" hidden="1">#REF!</definedName>
    <definedName name="TB9c95aa7b_7c4e_42e8_aba1_ce6f35f0159b" hidden="1">#REF!</definedName>
    <definedName name="TB9c96503d_cbcf_4bd6_8e6c_ceaa8316a185" hidden="1">#REF!</definedName>
    <definedName name="TB9c999c25_d067_45a3_b312_94f8d1d7f02b" hidden="1">#REF!</definedName>
    <definedName name="TB9cacf68d_355e_4398_8e6d_9d069c51cfff" hidden="1">#REF!</definedName>
    <definedName name="TB9cb3e23a_3497_4fea_ab49_dbaad54ddac1" hidden="1">#REF!</definedName>
    <definedName name="TB9cb4cb51_9fc9_45a4_b1b7_38db5de61631" hidden="1">#REF!</definedName>
    <definedName name="TB9cb73f08_6142_4cc0_b2ae_f310aac0ac2b" hidden="1">#REF!</definedName>
    <definedName name="TB9cbcbb69_8d21_4f7b_924a_52398b109452" hidden="1">#REF!</definedName>
    <definedName name="TB9cda6741_bcd5_420f_a1bf_f2af67365af0" hidden="1">#REF!</definedName>
    <definedName name="TB9ce0766c_dadb_435e_861f_22006f57c1ab" hidden="1">#REF!</definedName>
    <definedName name="TB9cf07933_6610_42d4_af5d_090166a7482a" hidden="1">#REF!</definedName>
    <definedName name="TB9d02f4bd_a633_4cd8_994b_4f24ed217e6d" hidden="1">#REF!</definedName>
    <definedName name="TB9d05d100_bce8_43b5_aa3e_2646979eb028" hidden="1">#REF!</definedName>
    <definedName name="TB9d10b3ee_2162_4798_8921_28f7938dc68b" hidden="1">#REF!</definedName>
    <definedName name="TB9d1267b3_45d9_47fd_87e1_2d868469d61b" hidden="1">#REF!</definedName>
    <definedName name="TB9d1d0412_f30b_430f_8888_be27d708f282" hidden="1">#REF!</definedName>
    <definedName name="TB9d204df6_179a_47b1_a9ce_e943829a2910" hidden="1">#REF!</definedName>
    <definedName name="TB9d23133f_5efb_4a28_87fb_eeba8d8a069d" hidden="1">#REF!</definedName>
    <definedName name="TB9d27a74d_201d_439d_a0be_6b088c18198d" hidden="1">#REF!</definedName>
    <definedName name="TB9d2d1cc2_8bea_4f20_a0a5_1b6b1e7ec6b8" hidden="1">#REF!</definedName>
    <definedName name="TB9d3f1780_8f98_4bd6_8713_90326e7a9f20" hidden="1">#REF!</definedName>
    <definedName name="TB9d470bd1_a975_499e_902d_5451b8a4234f" hidden="1">#REF!</definedName>
    <definedName name="TB9d52d761_b12d_42a0_9521_2f694661c4a6" hidden="1">#REF!</definedName>
    <definedName name="TB9d53468d_a36c_4394_a8af_629b87a77dd7" hidden="1">#REF!</definedName>
    <definedName name="TB9d563613_2389_4695_b4a6_4792a5f71006" hidden="1">#REF!</definedName>
    <definedName name="TB9d613d65_72f1_4ddc_a6aa_4c83b2523ff7" hidden="1">#REF!</definedName>
    <definedName name="TB9d626f47_60cf_4cb5_be43_52fb401d7df9" hidden="1">#REF!</definedName>
    <definedName name="TB9d70ac34_4846_4c5d_841c_5718dd3e15bc" hidden="1">#REF!</definedName>
    <definedName name="TB9d70e9a1_f6ff_4229_8df5_4a46b050e482" hidden="1">#REF!</definedName>
    <definedName name="TB9d7bc2eb_8dca_429d_a7c6_33682bb52584" hidden="1">#REF!</definedName>
    <definedName name="TB9d8b74b2_4179_4721_9b9d_4b829ef6d916" hidden="1">#REF!</definedName>
    <definedName name="TB9d8ba662_1293_4c30_bc42_aea0ec880aab" hidden="1">#REF!</definedName>
    <definedName name="TB9d8e85f8_ade2_4686_aede_257884adaf97" hidden="1">#REF!</definedName>
    <definedName name="TB9d94b08d_5013_4fad_9a19_4f5bf52f02be" hidden="1">#REF!</definedName>
    <definedName name="TB9d9785e8_0439_4ed8_b012_b4b73e9041a1" hidden="1">#REF!</definedName>
    <definedName name="TB9daf1ca9_9fc9_40ba_b055_edbac5a188ac" hidden="1">#REF!</definedName>
    <definedName name="TB9db0d178_6a2c_47b2_81f9_b054266a18e8" hidden="1">#REF!</definedName>
    <definedName name="TB9db8b626_ef6e_4cdd_98dd_c632188fdbd9" hidden="1">#REF!</definedName>
    <definedName name="TB9db8feb5_eb78_4c40_85bb_0a1d9bdfb8d5" hidden="1">#REF!</definedName>
    <definedName name="TB9ddb027d_164f_4835_8a5e_dce21dfbc799" hidden="1">#REF!</definedName>
    <definedName name="TB9ddcbe3c_512f_4cd4_a4d0_61cdef18788b" hidden="1">#REF!</definedName>
    <definedName name="TB9ddd9a05_a515_4251_aaf0_b74b47a795c3" hidden="1">#REF!</definedName>
    <definedName name="TB9de2fd71_c78b_4a34_a8a8_a5e3feb2e264" hidden="1">#REF!</definedName>
    <definedName name="TB9de6b0a0_a9c3_44d6_89b9_cfb749996522" hidden="1">#REF!</definedName>
    <definedName name="TB9deea657_5d76_411f_9bcc_70ed4056d2a5" hidden="1">#REF!</definedName>
    <definedName name="TB9dff4511_2fc3_4b87_b26a_c532917e90c7" hidden="1">#REF!</definedName>
    <definedName name="TB9e1776db_faea_4311_9cf5_28e9e17b9d48" hidden="1">#REF!</definedName>
    <definedName name="TB9e2091e1_35d7_486c_8e61_5f6938a262a0" hidden="1">#REF!</definedName>
    <definedName name="TB9e3b699a_dc64_4dcb_850d_3280a2687818" hidden="1">#REF!</definedName>
    <definedName name="TB9e41756b_2d74_4657_bc13_a117c0789e0a" hidden="1">#REF!</definedName>
    <definedName name="TB9e4286ad_8aeb_4abb_8f65_a15e031d72e7" hidden="1">#REF!</definedName>
    <definedName name="TB9e4a61c8_fe0f_49cd_ad98_34025aa698d7" hidden="1">#REF!</definedName>
    <definedName name="TB9e689e47_652e_488f_aab2_bca252882d76" hidden="1">#REF!</definedName>
    <definedName name="TB9e6b340a_fe82_402c_aef0_910adc69cb86" hidden="1">#REF!</definedName>
    <definedName name="TB9e745986_b9cf_4bfa_8231_15fb675fe969" hidden="1">#REF!</definedName>
    <definedName name="TB9e7f1706_52a2_4a98_80a4_59b4702d1138" hidden="1">#REF!</definedName>
    <definedName name="TB9e88d8c1_da11_471a_9c4a_bf8dc7e2e7f9" hidden="1">#REF!</definedName>
    <definedName name="TB9e90767f_6fae_41fe_944c_17cd00ab48f4" hidden="1">#REF!</definedName>
    <definedName name="TB9e95be33_9492_4e52_b3df_dd36f3947eb8" hidden="1">#REF!</definedName>
    <definedName name="TB9e97997f_a8e5_41fe_99cb_5f5073e14b90" hidden="1">#REF!</definedName>
    <definedName name="TB9e9cd46c_0010_4dbf_90e5_2f36419d8719" hidden="1">#REF!</definedName>
    <definedName name="TB9ea34333_78b5_4ff7_9eb0_4a5fe7f47a24" hidden="1">#REF!</definedName>
    <definedName name="TB9ea70af1_7f2b_47d1_bb36_d0f72c51c113" hidden="1">#REF!</definedName>
    <definedName name="TB9eade576_a439_47b0_ada1_c81990e90bf1" hidden="1">#REF!</definedName>
    <definedName name="TB9eb42581_2500_4e61_8747_a4238eddef11" hidden="1">#REF!</definedName>
    <definedName name="TB9eb6567b_39d8_4aa5_ac1f_2519da88f3f6" hidden="1">#REF!</definedName>
    <definedName name="TB9ebfde48_df25_4b92_87f3_d57a335e818a" hidden="1">#REF!</definedName>
    <definedName name="TB9ecbb9fb_e10c_496b_ae6e_cc6d86227f64" hidden="1">#REF!</definedName>
    <definedName name="TB9ece230a_2b0b_49c1_ae38_ceadceb2b3d0" hidden="1">#REF!</definedName>
    <definedName name="TB9ee96a09_9ed6_47d8_9e45_cef35480963a" hidden="1">#REF!</definedName>
    <definedName name="TB9efaec0f_31c3_4f1c_a524_716a33589e47" hidden="1">#REF!</definedName>
    <definedName name="TB9eff3e10_bec5_4188_b21d_77e134c5cbdd" hidden="1">#REF!</definedName>
    <definedName name="TB9f04f5fe_4084_4fa2_a0b5_8d40d1eab458" hidden="1">#REF!</definedName>
    <definedName name="TB9f086979_b6f5_4a01_99d2_89277eb0d0e1" hidden="1">#REF!</definedName>
    <definedName name="TB9f2a5a66_7b99_483b_a2c7_6151f29b21ae" hidden="1">#REF!</definedName>
    <definedName name="TB9f34d6d4_a726_442a_8189_30d89fa20d68" hidden="1">#REF!</definedName>
    <definedName name="TB9f3b0d04_04f3_486f_8c03_b7ec1259ee7a" hidden="1">#REF!</definedName>
    <definedName name="TB9f3edc6f_cf47_4200_9e28_cb15a2e1b5aa" hidden="1">#REF!</definedName>
    <definedName name="TB9f4290b4_811d_4f34_8ece_1c972c9bd759" hidden="1">#REF!</definedName>
    <definedName name="TB9f43306f_8f63_424c_bb8f_55858470a7c6" hidden="1">#REF!</definedName>
    <definedName name="TB9f4d3a00_cdb1_438c_97cd_72abb44dc816" hidden="1">#REF!</definedName>
    <definedName name="TB9f59d92a_3e5d_4b3b_8cf6_b4d296bfa112" hidden="1">#REF!</definedName>
    <definedName name="TB9f61dc61_0a33_4ce0_81ce_df845637f0a9" hidden="1">#REF!</definedName>
    <definedName name="TB9f70c759_a87b_4df8_b8a8_2abc5d230579" hidden="1">#REF!</definedName>
    <definedName name="TB9f7ad76d_528a_4c1f_8c3c_80dcdd2b4574" hidden="1">#REF!</definedName>
    <definedName name="TB9f7eb6d4_1541_4bb3_ad53_ad5de93a666c" hidden="1">#REF!</definedName>
    <definedName name="TB9f8331bf_34d3_4940_9767_a0b71eb78cc2" hidden="1">#REF!</definedName>
    <definedName name="TB9f8793ef_2f0e_48c0_ad2a_a091ed6beeb2" hidden="1">#REF!</definedName>
    <definedName name="TB9f87d0d1_48a9_47e1_b8f0_e4f0ae8dbbef" hidden="1">#REF!</definedName>
    <definedName name="TB9f90d418_09fa_439e_a7ff_1eedc7488681" hidden="1">#REF!</definedName>
    <definedName name="TB9f95bc32_9c32_4203_bf5a_7c93352481d5" hidden="1">#REF!</definedName>
    <definedName name="TB9fa0b720_b0bc_4403_a54e_d66aad89133c" hidden="1">#REF!</definedName>
    <definedName name="TB9fa91064_2f3a_490c_888c_272b41b4e088" hidden="1">#REF!</definedName>
    <definedName name="TB9faa0f7c_6d18_4421_9961_39a930f60920" hidden="1">#REF!</definedName>
    <definedName name="TB9fb458b0_bfaf_43b3_91b0_4aa94bcc6e0c" hidden="1">#REF!</definedName>
    <definedName name="TB9fbe1d32_ed7e_435e_a98b_2faca4b42205" hidden="1">#REF!</definedName>
    <definedName name="TB9fd73c91_8384_4a63_a681_df4c78cdb7c8" hidden="1">#REF!</definedName>
    <definedName name="TB9fe80fab_ef5b_43e4_87b8_6dfacf2fcfa3" hidden="1">#REF!</definedName>
    <definedName name="TB9fea559b_25aa_4fd5_82af_17139bd70545" hidden="1">#REF!</definedName>
    <definedName name="TB9fefd5b9_efc8_42a9_9694_421770eaa661" hidden="1">#REF!</definedName>
    <definedName name="TB9ff0b4a4_a4ed_4430_9342_180c0be9d027" hidden="1">#REF!</definedName>
    <definedName name="TB9ff5993b_fd7e_4d19_bd5d_716e685365e0" hidden="1">#REF!</definedName>
    <definedName name="TB9ff99436_f2df_4150_9409_6dbbf8515c41" hidden="1">#REF!</definedName>
    <definedName name="TB9ffee247_5212_4153_89c3_fe42457e0f79" hidden="1">#REF!</definedName>
    <definedName name="TBa0067307_2fab_444d_a987_6b1e722e7943" hidden="1">#REF!</definedName>
    <definedName name="TBa009f001_2b70_4ee2_8e26_1dba68eab1cb" hidden="1">#REF!</definedName>
    <definedName name="TBa00adf69_f7e4_4aee_b404_375e70200f3e" hidden="1">#REF!</definedName>
    <definedName name="TBa00b743c_2d10_451a_8a75_950f2ed0e03d" hidden="1">#REF!</definedName>
    <definedName name="TBa00bd61a_e2bb_4faa_a267_d5235d1a5b27" hidden="1">#REF!</definedName>
    <definedName name="TBa018f8ef_080d_4fae_8c35_b6ed6206b3da" hidden="1">#REF!</definedName>
    <definedName name="TBa021aaae_d222_43bb_b88f_b47f8e69174a" hidden="1">#REF!</definedName>
    <definedName name="TBa024a20d_00e1_47f6_9a2b_c756c00205c5" hidden="1">#REF!</definedName>
    <definedName name="TBa031205d_2a07_46b9_8dc6_a39d9260e7d3" hidden="1">#REF!</definedName>
    <definedName name="TBa0363bb6_ec0a_4e99_8086_d91e0b872b86" hidden="1">#REF!</definedName>
    <definedName name="TBa0384092_c417_4e1b_b36f_713ae8ad3750" hidden="1">#REF!</definedName>
    <definedName name="TBa039c62e_f6ef_414e_a33b_a2636f74c595" hidden="1">#REF!</definedName>
    <definedName name="TBa043cec0_43ca_40ec_9ca0_3b5e1181ecc1" hidden="1">#REF!</definedName>
    <definedName name="TBa0464e45_4997_48b0_b70f_452e7bf2e7e5" hidden="1">#REF!</definedName>
    <definedName name="TBa0603deb_a0d7_4d8f_a4ed_fe1ba3dcbcf1" hidden="1">#REF!</definedName>
    <definedName name="TBa0675a5a_d21b_42e0_9bfc_1e2cf48789b2" hidden="1">#REF!</definedName>
    <definedName name="TBa067f859_4376_48b9_8d11_770ed836d709" hidden="1">#REF!</definedName>
    <definedName name="TBa06efaba_e729_440d_aac0_8f44f89b3d20" hidden="1">#REF!</definedName>
    <definedName name="TBa06fa497_8615_42ea_9d50_5feeda2df998" hidden="1">#REF!</definedName>
    <definedName name="TBa08e38ae_9057_4e18_ad2a_f81619941858" hidden="1">#REF!</definedName>
    <definedName name="TBa0944824_6a60_43ff_8986_61600ae5b2c4" hidden="1">#REF!</definedName>
    <definedName name="TBa0b385cb_20a6_4525_b7f1_087f482a958e" hidden="1">#REF!</definedName>
    <definedName name="TBa0b8629f_7b10_4553_ac46_dabe98495f0b" hidden="1">#REF!</definedName>
    <definedName name="TBa0b9adcb_af5d_4680_b2d8_567352902230" hidden="1">#REF!</definedName>
    <definedName name="TBa0bf5b90_8f5f_4e2e_8543_ac9c2d9b9518" hidden="1">#REF!</definedName>
    <definedName name="TBa0c38324_574b_4002_a2fc_113f24f3c767" hidden="1">#REF!</definedName>
    <definedName name="TBa0d4f22f_52ed_47a8_8e19_5297e5836182" hidden="1">#REF!</definedName>
    <definedName name="TBa0db6f27_9426_4602_8172_f970e224b51c" hidden="1">#REF!</definedName>
    <definedName name="TBa0ddd3ae_906c_45be_ad14_9cb9c46bb7fd" hidden="1">#REF!</definedName>
    <definedName name="TBa0e62bb8_8fe9_4d32_9f09_95366dfb3b6a" hidden="1">#REF!</definedName>
    <definedName name="TBa0eb118a_b2bd_44cb_b6d0_94abf6a837d7" hidden="1">#REF!</definedName>
    <definedName name="TBa0efe5a2_5575_42e2_bc19_f79a7d48264a" hidden="1">#REF!</definedName>
    <definedName name="TBa100ff07_3534_4b6a_9840_cb7265aefd39" hidden="1">#REF!</definedName>
    <definedName name="TBa103eb34_eb77_4709_8d89_56194a90e0db" hidden="1">#REF!</definedName>
    <definedName name="TBa10a57dc_a06f_4c55_8d6a_89278bcaab12" hidden="1">#REF!</definedName>
    <definedName name="TBa10e175b_be3d_4865_a0ad_ec080ead3d5f" hidden="1">#REF!</definedName>
    <definedName name="TBa10eb1bd_01a4_45ac_9f2c_4a69d675c03c" hidden="1">#REF!</definedName>
    <definedName name="TBa118cc4a_6630_4c00_a69d_580bb8829a7c" hidden="1">#REF!</definedName>
    <definedName name="TBa120954b_d57f_47cd_bdc1_b83f5b6f5266" hidden="1">#REF!</definedName>
    <definedName name="TBa1232b42_430f_40e8_93f6_430c30a1eb43" hidden="1">#REF!</definedName>
    <definedName name="TBa12a6dea_167a_49b3_8109_d1822f32fb25" hidden="1">#REF!</definedName>
    <definedName name="TBa13ce949_bf60_4a77_9f30_0c0a3df782d5" hidden="1">#REF!</definedName>
    <definedName name="TBa13f9ce7_220b_43fc_9d34_56d8c23ac8da" hidden="1">#REF!</definedName>
    <definedName name="TBa143fe74_e98d_4954_9c6e_b1bbcd970cee" hidden="1">#REF!</definedName>
    <definedName name="TBa1477716_21b1_4d24_a5f4_9353976c3c43" hidden="1">#REF!</definedName>
    <definedName name="TBa147eb33_cb09_4fa0_ae6d_741b55665d9e" hidden="1">#REF!</definedName>
    <definedName name="TBa14b5b28_3914_47ed_a9ff_41063870029d" hidden="1">#REF!</definedName>
    <definedName name="TBa15d6c1e_9b37_45e1_be85_370b4eb28bbc" hidden="1">#REF!</definedName>
    <definedName name="TBa15dcfe5_00cd_4610_9266_d1da9edb92da" hidden="1">#REF!</definedName>
    <definedName name="TBa17347ba_a159_42e2_8f6c_0956ea1fbff5" hidden="1">#REF!</definedName>
    <definedName name="TBa1820964_cffa_419f_b961_40483addea10" hidden="1">#REF!</definedName>
    <definedName name="TBa184e816_1359_47ff_ae3a_ce487a7de253" hidden="1">#REF!</definedName>
    <definedName name="TBa184fd6a_f68c_4dd3_bc39_0c2071c8bd42" hidden="1">#REF!</definedName>
    <definedName name="TBa190181b_9bbc_4b20_a268_355f75c4a1bd" hidden="1">#REF!</definedName>
    <definedName name="TBa193d597_78f4_4175_a9a0_986f3232fbe0" hidden="1">#REF!</definedName>
    <definedName name="TBa193ee2e_092a_4093_af73_97089239cfa7" hidden="1">#REF!</definedName>
    <definedName name="TBa197bc79_bd9d_47b9_9527_5e6bfb98a586" hidden="1">#REF!</definedName>
    <definedName name="TBa19edb46_261a_4dfc_8dc1_c270066e0b1a" hidden="1">#REF!</definedName>
    <definedName name="TBa1a33fbf_0123_4111_ac4c_7ac9b468f0b1" hidden="1">#REF!</definedName>
    <definedName name="TBa1b1cd9a_2b38_4561_ad95_351a9fc2458e" hidden="1">#REF!</definedName>
    <definedName name="TBa1d458d8_fbe2_4f7c_8332_d6bf27cec1f0" hidden="1">#REF!</definedName>
    <definedName name="TBa1e9da4a_89d3_4e58_8878_1c69670ae521" hidden="1">#REF!</definedName>
    <definedName name="TBa1f0986d_ed2f_487a_9870_3cddf50bc6ab" hidden="1">#REF!</definedName>
    <definedName name="TBa1fd326f_b0b1_48d0_a715_1687b695d58e" hidden="1">#REF!</definedName>
    <definedName name="TBa1fd4670_dea2_46fa_b616_711602f8ef2c" hidden="1">#REF!</definedName>
    <definedName name="TBa1ffcaab_97ce_4e49_b7e8_2995fea738f9" hidden="1">#REF!</definedName>
    <definedName name="TBa2041912_c385_4e97_9087_8e53c9a017e1" hidden="1">#REF!</definedName>
    <definedName name="TBa2106129_9220_485f_8e74_10e37fc95de0" hidden="1">#REF!</definedName>
    <definedName name="TBa2129464_92d2_4545_9671_560d5cae8bcf" hidden="1">#REF!</definedName>
    <definedName name="TBa2221343_a020_4a24_bd84_cc2b67a966bf" hidden="1">#REF!</definedName>
    <definedName name="TBa2297315_e499_444b_a10e_c63d7820fe1a" hidden="1">#REF!</definedName>
    <definedName name="TBa23e30ac_5d72_41e8_ac16_fe957c5f124e" hidden="1">#REF!</definedName>
    <definedName name="TBa24368ba_dc0b_415e_8d07_e2313ce1ebd6" hidden="1">#REF!</definedName>
    <definedName name="TBa2582b66_335f_4da2_b83c_661a85aa0b29" hidden="1">#REF!</definedName>
    <definedName name="TBa25f0b69_b9b5_4a8f_8eab_49d1d5a3b5a4" hidden="1">#REF!</definedName>
    <definedName name="TBa2620ae5_5ab3_4a0e_84ef_2502b88ac66e" hidden="1">#REF!</definedName>
    <definedName name="TBa2629023_39cc_4ede_8881_e2a30e40eac9" hidden="1">#REF!</definedName>
    <definedName name="TBa267a3ef_2566_4b7a_87f5_057bbd6aa92f" hidden="1">#REF!</definedName>
    <definedName name="TBa268383f_97c1_49cf_ba34_89eabd53b115" hidden="1">#REF!</definedName>
    <definedName name="TBa2734920_83c6_43ba_8385_93d3135c6992" hidden="1">#REF!</definedName>
    <definedName name="TBa277c2be_97ff_4c01_b07d_2fc3d2ad86b9" hidden="1">#REF!</definedName>
    <definedName name="TBa27c3f45_38d6_4931_bdf4_4ec4991a513c" hidden="1">#REF!</definedName>
    <definedName name="TBa286d59b_46ab_4420_b3c3_62326dc6763c" hidden="1">#REF!</definedName>
    <definedName name="TBa28b0244_9202_4357_a798_261e4be0d9dd" hidden="1">#REF!</definedName>
    <definedName name="TBa28c7e6b_18cc_4fa0_ab7c_da9281e138ad" hidden="1">#REF!</definedName>
    <definedName name="TBa28dbceb_7bf1_4f69_a04e_fceb08890209" hidden="1">#REF!</definedName>
    <definedName name="TBa291afaf_c4fe_489b_a21e_9544bbfe3a27" hidden="1">#REF!</definedName>
    <definedName name="TBa29507bc_b1cd_4ab9_aef4_d6c986e90679" hidden="1">#REF!</definedName>
    <definedName name="TBa29863c4_3047_4e76_9f16_a445347528a4" hidden="1">#REF!</definedName>
    <definedName name="TBa2a75242_f163_49a9_a9df_506e06a6050a" hidden="1">#REF!</definedName>
    <definedName name="TBa2a8d66b_db10_402c_ab23_c15a61dd57ef" hidden="1">#REF!</definedName>
    <definedName name="TBa2a9d101_7d60_43f7_8428_7aaa1953783a" hidden="1">#REF!</definedName>
    <definedName name="TBa2be025d_4eba_471a_a4ad_3e715c30d219" hidden="1">#REF!</definedName>
    <definedName name="TBa2db5f22_933e_4e45_8810_5309474da73d" hidden="1">#REF!</definedName>
    <definedName name="TBa2ecf3bf_58a5_4819_ac51_8123649ed966" hidden="1">#REF!</definedName>
    <definedName name="TBa2efc89e_fc79_4a11_bfd0_4714c95584c9" hidden="1">#REF!</definedName>
    <definedName name="TBa30987ad_4bf2_41a7_b867_3bda8787a672" hidden="1">#REF!</definedName>
    <definedName name="TBa30ee060_c242_4526_9473_30dd23a23fca" hidden="1">#REF!</definedName>
    <definedName name="TBa30f14bd_0c41_4e08_979c_e1f83debce29" hidden="1">#REF!</definedName>
    <definedName name="TBa329ed9f_91e6_47f2_b6b7_25e77769eec7" hidden="1">#REF!</definedName>
    <definedName name="TBa335af1f_9b10_4050_88a4_966346a9da8c" hidden="1">#REF!</definedName>
    <definedName name="TBa33838ae_784e_4c56_9e28_6c2164fecc97" hidden="1">#REF!</definedName>
    <definedName name="TBa339581a_3450_464e_9982_93109a6031c9" hidden="1">#REF!</definedName>
    <definedName name="TBa34613e0_3aa6_4198_9aa7_4a29ddea04a8" hidden="1">#REF!</definedName>
    <definedName name="TBa34dd97e_2f34_4018_9d1e_85d60b1da2db" hidden="1">#REF!</definedName>
    <definedName name="TBa3573c57_1096_4103_8fe0_d51c4063e624" hidden="1">#REF!</definedName>
    <definedName name="TBa35e5c2f_6f30_45e8_bdca_25afefff454f" hidden="1">#REF!</definedName>
    <definedName name="TBa3606ca7_a952_44d5_a0c7_240de664414d" hidden="1">#REF!</definedName>
    <definedName name="TBa36422cd_2560_4f02_9c3f_003295e09902" hidden="1">#REF!</definedName>
    <definedName name="TBa368ef7f_4bab_4b48_9c03_25e47c70ca7e" hidden="1">#REF!</definedName>
    <definedName name="TBa36df7dd_e8fd_46ac_aa10_e41baa197ea5" hidden="1">#REF!</definedName>
    <definedName name="TBa38f2fa9_783d_4985_930f_51debcc5eafc" hidden="1">#REF!</definedName>
    <definedName name="TBa39099cf_9d58_4d62_acd5_dc6567fcd878" hidden="1">#REF!</definedName>
    <definedName name="TBa3abed4b_1f6d_4491_b9ac_ae0ef5308c14" hidden="1">#REF!</definedName>
    <definedName name="TBa3c112fc_0a86_464a_874d_2cc5eb07eba7" hidden="1">#REF!</definedName>
    <definedName name="TBa3c255ec_12d9_4f8c_95b5_0c81732afe4b" hidden="1">#REF!</definedName>
    <definedName name="TBa3c35935_faeb_4e74_89b6_22296b9d8b52" hidden="1">#REF!</definedName>
    <definedName name="TBa3c5d0c1_8ec6_4623_8f42_f3751cf1db88" hidden="1">#REF!</definedName>
    <definedName name="TBa3d88140_5a2a_4c9a_8807_29816da00a6f" hidden="1">#REF!</definedName>
    <definedName name="TBa3dfca12_166c_4c47_b0e1_25fec9e14f6f" hidden="1">#REF!</definedName>
    <definedName name="TBa3eed47b_ddbb_43d7_a997_7fecc10d707f" hidden="1">#REF!</definedName>
    <definedName name="TBa3f670bd_8aef_4a5a_9ca8_3c51dd2d0457" hidden="1">#REF!</definedName>
    <definedName name="TBa3fb5b66_77da_460f_9575_17232f698c09" hidden="1">#REF!</definedName>
    <definedName name="TBa403eeb3_f133_4dfc_9419_e18a1163c069" hidden="1">#REF!</definedName>
    <definedName name="TBa418093c_5637_440c_b96c_24c5537ed1ec" hidden="1">#REF!</definedName>
    <definedName name="TBa41b2bc8_ec5b_4568_a7b6_9500ed33c4ea" hidden="1">#REF!</definedName>
    <definedName name="TBa41d0493_0033_4bc3_83de_e6b6e452b440" hidden="1">#REF!</definedName>
    <definedName name="TBa4394017_192e_4871_a7e2_2ba73f646f29" hidden="1">#REF!</definedName>
    <definedName name="TBa43f1b60_6955_42ec_aadc_adba4a670dca" hidden="1">#REF!</definedName>
    <definedName name="TBa450a652_edd8_457c_b58d_871ddf1c61e8" hidden="1">#REF!</definedName>
    <definedName name="TBa455ed4d_a38b_4e3a_b75d_9c762c5e3a4d" hidden="1">#REF!</definedName>
    <definedName name="TBa456d5d0_b1af_467b_902c_e02cdd8b622b" hidden="1">#REF!</definedName>
    <definedName name="TBa463c039_6505_4d7c_9774_cf54ab5514d0" hidden="1">#REF!</definedName>
    <definedName name="TBa46525f8_6051_4328_89a6_8b71aeb228e2" hidden="1">#REF!</definedName>
    <definedName name="TBa4765a57_69f9_4134_8e28_e7a9b52dc7b9" hidden="1">#REF!</definedName>
    <definedName name="TBa48056d1_1278_4a78_8aed_f6b39e8ecc04" hidden="1">#REF!</definedName>
    <definedName name="TBa485f101_dca5_4866_8505_758a95e1b0c2" hidden="1">#REF!</definedName>
    <definedName name="TBa48a1d87_dd28_4c1c_a775_049f9ff991e4" hidden="1">#REF!</definedName>
    <definedName name="TBa48add79_6ce0_42a4_be94_c8e556b5fa3f" hidden="1">#REF!</definedName>
    <definedName name="TBa4921c0b_966f_43d3_ae5b_33acaab2245e" hidden="1">#REF!</definedName>
    <definedName name="TBa496d69c_843e_470b_b721_c40b282ccfe9" hidden="1">#REF!</definedName>
    <definedName name="TBa4a1b344_5579_431b_bf0c_f631ccad31a4" hidden="1">#REF!</definedName>
    <definedName name="TBa4b131bb_ca01_4e0f_9999_6d351c330c8f" hidden="1">#REF!</definedName>
    <definedName name="TBa4e4af56_74ec_4b68_a855_eaf7bb680e89" hidden="1">#REF!</definedName>
    <definedName name="TBa4eb9ad9_05a9_47a5_8c13_a37db1c96c99" hidden="1">#REF!</definedName>
    <definedName name="TBa4edbf9f_6c9e_492f_bbcd_9a57a84c785d" hidden="1">#REF!</definedName>
    <definedName name="TBa4f3864c_0b13_44da_baf5_ba2c000ca1f7" hidden="1">#REF!</definedName>
    <definedName name="TBa4f3b9da_efd5_4e91_8819_8c6863174810" hidden="1">#REF!</definedName>
    <definedName name="TBa50cef9f_af91_4338_81e9_cee449afda61" hidden="1">#REF!</definedName>
    <definedName name="TBa5149e76_3670_4ed3_aae5_3a83150d85e4" hidden="1">#REF!</definedName>
    <definedName name="TBa523882a_9c82_4cab_8130_0c5bdf50fa56" hidden="1">#REF!</definedName>
    <definedName name="TBa52817be_1291_48d1_bec0_8de03efc1f3a" hidden="1">#REF!</definedName>
    <definedName name="TBa5281e70_b28e_4524_a90b_70b2e4a71229" hidden="1">#REF!</definedName>
    <definedName name="TBa5284044_4ee1_40f8_9d64_d59bd0cea4ee" hidden="1">#REF!</definedName>
    <definedName name="TBa530f975_671e_4390_901f_e59df9d3c0a3" hidden="1">#REF!</definedName>
    <definedName name="TBa534c44a_2692_4daf_9c1c_458034d0ec40" hidden="1">#REF!</definedName>
    <definedName name="TBa537a0d2_84c9_476b_8fa3_33916ce2426c" hidden="1">#REF!</definedName>
    <definedName name="TBa563bf13_f6cc_41ef_be11_39acaa3ca3ce" hidden="1">#REF!</definedName>
    <definedName name="TBa567b6e2_4f4d_4987_b54a_2e6adf647a0b" hidden="1">#REF!</definedName>
    <definedName name="TBa56f01bf_4f4d_4d81_a51f_b63d3b0c9ef5" hidden="1">#REF!</definedName>
    <definedName name="TBa5722cc3_ce57_4d97_a2a0_906bcad88aec" hidden="1">#REF!</definedName>
    <definedName name="TBa5730531_225f_4ed2_b6ab_ee3ec755f230" hidden="1">#REF!</definedName>
    <definedName name="TBa589ceed_44b3_4af9_92d5_abe336dc0aaf" hidden="1">#REF!</definedName>
    <definedName name="TBa58a34da_9869_4752_9928_863bcdc65276" hidden="1">#REF!</definedName>
    <definedName name="TBa58c597e_e9e4_4974_bb63_7a3deeceb815" hidden="1">#REF!</definedName>
    <definedName name="TBa58efce2_a098_4459_8a53_5d9d5fcc56ca" hidden="1">#REF!</definedName>
    <definedName name="TBa593fe99_9b2b_4529_9849_bb1de0297ae5" hidden="1">#REF!</definedName>
    <definedName name="TBa59bc8c0_b020_45a6_93b7_2a00e3e48bad" hidden="1">#REF!</definedName>
    <definedName name="TBa5a11bdd_f8f7_4860_ad6d_1fe0577477cd" hidden="1">#REF!</definedName>
    <definedName name="TBa5a74c57_6b8c_4891_97db_efa5cfd8a9c8" hidden="1">#REF!</definedName>
    <definedName name="TBa5a7fa4a_43ea_4778_aabf_e56234a95edc" hidden="1">#REF!</definedName>
    <definedName name="TBa5afc4b8_d3a4_46c5_82ec_432a5a34af57" hidden="1">#REF!</definedName>
    <definedName name="TBa5c19248_d328_4e00_bae9_0218a73c1d74" hidden="1">#REF!</definedName>
    <definedName name="TBa5d1c9cd_5355_44ca_8a41_89672487d0e1" hidden="1">#REF!</definedName>
    <definedName name="TBa5dd2b8c_0441_41e0_8898_5c9cad904967" hidden="1">#REF!</definedName>
    <definedName name="TBa5ddbd36_6db0_4953_9e55_5c5ece51c60e" hidden="1">#REF!</definedName>
    <definedName name="TBa5fc4f6a_5d55_4527_941c_b92a29ad9641" hidden="1">#REF!</definedName>
    <definedName name="TBa600158e_f834_494f_8d18_7f1e4483e946" hidden="1">#REF!</definedName>
    <definedName name="TBa601364e_c6c9_46d8_bd7f_85dd4844fcf5" hidden="1">#REF!</definedName>
    <definedName name="TBa601ba1b_3fe2_4027_b1aa_d9d7f827409f" hidden="1">#REF!</definedName>
    <definedName name="TBa60888a3_0ad6_4ea4_8851_6a3b392e7e59" hidden="1">#REF!</definedName>
    <definedName name="TBa62451f0_6df8_4255_9929_efa287899dda" hidden="1">#REF!</definedName>
    <definedName name="TBa62b5e2f_e319_4a03_88ca_5ec3563cc4b4" hidden="1">#REF!</definedName>
    <definedName name="TBa63defc1_3c4a_4d0e_833b_a353130bc69a" hidden="1">#REF!</definedName>
    <definedName name="TBa63e7cc7_9ee7_44cf_b008_5e9f55e571ec" hidden="1">#REF!</definedName>
    <definedName name="TBa64102e4_ee30_481f_804a_35879f61a092" hidden="1">#REF!</definedName>
    <definedName name="TBa653ee82_e022_4691_8d82_ee6e616091a9" hidden="1">#REF!</definedName>
    <definedName name="TBa667e008_a898_4c22_9853_cba7873cc9dd" hidden="1">#REF!</definedName>
    <definedName name="TBa68331d6_d1e0_4dd0_8540_91abf4529ae1" hidden="1">#REF!</definedName>
    <definedName name="TBa6875730_47c5_4fec_a211_6b8c97c11650" hidden="1">#REF!</definedName>
    <definedName name="TBa6a083e6_9817_4372_80d8_7e51e5c37631" hidden="1">#REF!</definedName>
    <definedName name="TBa6b7375f_27a7_43c9_8200_a36129eaf0a7" hidden="1">#REF!</definedName>
    <definedName name="TBa6b75bad_8ea0_4eae_86eb_fdb7ad857ff9" hidden="1">#REF!</definedName>
    <definedName name="TBa6ba6d20_2f36_4edd_9eb8_bff9058bb892" hidden="1">#REF!</definedName>
    <definedName name="TBa6d1038d_f9de_4558_9965_dad5ad468bf4" hidden="1">#REF!</definedName>
    <definedName name="TBa6d3ac78_d33b_49d9_8a7d_1013a3253a1f" hidden="1">#REF!</definedName>
    <definedName name="TBa6e2e4c4_73d5_4452_bf3b_b950ec9b3933" hidden="1">#REF!</definedName>
    <definedName name="TBa6eb0d18_8f28_4a61_982d_fa0dd23a0d4a" hidden="1">#REF!</definedName>
    <definedName name="TBa6ecdc8c_2072_4770_9cc4_3ab7d44a4e52" hidden="1">#REF!</definedName>
    <definedName name="TBa6f9a539_40b4_45b7_a4ec_8f1cd4407eeb" hidden="1">#REF!</definedName>
    <definedName name="TBa6f9e211_ed9b_46dd_8196_ea44f8787885" hidden="1">#REF!</definedName>
    <definedName name="TBa6f9ff04_0643_4887_9def_58dba93b4ae8" hidden="1">#REF!</definedName>
    <definedName name="TBa7106c9d_467d_4ce1_aeec_1ff06082ab95" hidden="1">#REF!</definedName>
    <definedName name="TBa71e5585_6dd2_4bd4_9235_d2e791b8360e" hidden="1">#REF!</definedName>
    <definedName name="TBa73474e5_7855_4dda_9dff_3c2356b3c5ee" hidden="1">#REF!</definedName>
    <definedName name="TBa738e93e_d756_4562_81d3_60741e3002f2" hidden="1">#REF!</definedName>
    <definedName name="TBa743b1cc_3574_43cb_838f_7b031ffba5f8" hidden="1">#REF!</definedName>
    <definedName name="TBa7491860_ef98_40c9_a819_53f4872ca838" hidden="1">#REF!</definedName>
    <definedName name="TBa76b0086_8571_47d4_85dc_bf42bde46c38" hidden="1">#REF!</definedName>
    <definedName name="TBa76ba965_358d_424b_af37_4eb7bde47b6c" hidden="1">#REF!</definedName>
    <definedName name="TBa7783f81_c14b_423a_9110_8dbc8b528d6c" hidden="1">#REF!</definedName>
    <definedName name="TBa77b8378_7a99_4182_9319_b689289fa0a0" hidden="1">#REF!</definedName>
    <definedName name="TBa79d00fb_537e_439d_94db_6ee85b3af08a" hidden="1">#REF!</definedName>
    <definedName name="TBa79e6635_dc5f_47de_bf13_f08656353af4" hidden="1">#REF!</definedName>
    <definedName name="TBa7a94a98_ef60_42ad_90cc_f595fbca1c09" hidden="1">#REF!</definedName>
    <definedName name="TBa7aa10da_d4a4_4e5e_9470_e8950852b6db" hidden="1">#REF!</definedName>
    <definedName name="TBa7b9bdec_eef4_4b43_9e8a_cb026209f7ee" hidden="1">#REF!</definedName>
    <definedName name="TBa7ba4f84_9537_492c_9825_7e36a8e1d83b" hidden="1">#REF!</definedName>
    <definedName name="TBa7be1be0_b051_42da_8082_ef7ab2d2c009" hidden="1">#REF!</definedName>
    <definedName name="TBa7c9f100_d66d_4ad5_8924_2bf9f80997c2" hidden="1">#REF!</definedName>
    <definedName name="TBa7db0ede_8b99_41c4_9dcc_ba0ed82f36ae" hidden="1">#REF!</definedName>
    <definedName name="TBa7df4808_9f96_4553_a7e7_4549070e0173" hidden="1">#REF!</definedName>
    <definedName name="TBa7e96b23_1f51_4c2f_beba_c67ebc8ea3dc" hidden="1">#REF!</definedName>
    <definedName name="TBa7ecb1bf_17cc_4bfb_9df4_d716332633e4" hidden="1">#REF!</definedName>
    <definedName name="TBa7f4f761_7315_4e51_bf96_5bf4ee5b0248" hidden="1">#REF!</definedName>
    <definedName name="TBa7fae2c0_ad81_4c57_9f84_2d4f03ea77b0" hidden="1">#REF!</definedName>
    <definedName name="TBa8091331_2a51_4d29_82fe_e56e78324dcb" hidden="1">#REF!</definedName>
    <definedName name="TBa81b7c51_892d_451c_a218_370c91d701f0" hidden="1">#REF!</definedName>
    <definedName name="TBa81d2e30_e184_4a17_93ad_1c4535ec704e" hidden="1">#REF!</definedName>
    <definedName name="TBa81e0f7b_7da2_4b8e_b553_04387766b8b2" hidden="1">#REF!</definedName>
    <definedName name="TBa81ec042_dc5a_48ce_8ae8_332cef3db019" hidden="1">#REF!</definedName>
    <definedName name="TBa82140b0_e9e9_4ebc_9939_60d9a85279b7" hidden="1">#REF!</definedName>
    <definedName name="TBa82e7143_5311_4b7d_ac01_5f1fcd88318c" hidden="1">#REF!</definedName>
    <definedName name="TBa836660c_994d_4692_be65_7d491eeb5f54" hidden="1">#REF!</definedName>
    <definedName name="TBa837115b_fe6a_4cc1_8cfb_c572088458e9" hidden="1">#REF!</definedName>
    <definedName name="TBa83998aa_5cb1_4b7d_8189_73fdecfc3b37" hidden="1">#REF!</definedName>
    <definedName name="TBa839f9fe_5d5b_429c_83f4_745511287d05" hidden="1">#REF!</definedName>
    <definedName name="TBa8470683_2fac_46be_8019_3554a69ccc26" hidden="1">#REF!</definedName>
    <definedName name="TBa84bf7ce_03b2_4d18_8475_e81bae6268a0" hidden="1">#REF!</definedName>
    <definedName name="TBa851e0dc_a479_4026_a5a5_54b7a9ec94a0" hidden="1">#REF!</definedName>
    <definedName name="TBa8615ce5_1db5_47a4_a011_9124b4a7d4a5" hidden="1">#REF!</definedName>
    <definedName name="TBa868b2bf_c261_4f9c_b0a7_e9891d33bfc1" hidden="1">#REF!</definedName>
    <definedName name="TBa86f764c_33ac_4c0f_b03b_81a429475c75" hidden="1">#REF!</definedName>
    <definedName name="TBa8782f12_6605_4a81_a4ba_dc30bb84f0d7" hidden="1">#REF!</definedName>
    <definedName name="TBa878e9e4_a0b3_4f4f_9c06_152e1098e13f" hidden="1">#REF!</definedName>
    <definedName name="TBa8897f21_31c9_48be_b496_7c8d1d32c6e8" hidden="1">#REF!</definedName>
    <definedName name="TBa88c29fb_ced0_444d_bd60_208481f8b5f8" hidden="1">#REF!</definedName>
    <definedName name="TBa88eecc9_990f_4da2_ba08_ed76324b92d2" hidden="1">#REF!</definedName>
    <definedName name="TBa89f01af_55ed_4f5e_8274_493d47e5baa2" hidden="1">#REF!</definedName>
    <definedName name="TBa8a4f385_97f3_4ed9_bd91_5b7ab94f4774" hidden="1">#REF!</definedName>
    <definedName name="TBa8a5d413_d2a0_4141_8fe9_2e1d4ccf7c10" hidden="1">#REF!</definedName>
    <definedName name="TBa8aa508b_96de_4fab_84bb_f6fd5b0f57a1" hidden="1">#REF!</definedName>
    <definedName name="TBa8abecc4_15bc_4067_a481_2b8da6777fbd" hidden="1">#REF!</definedName>
    <definedName name="TBa8b741d2_82f0_4aed_ae19_4c514fd78935" hidden="1">#REF!</definedName>
    <definedName name="TBa8c24d04_df44_47cc_9a2b_06d33281d2d7" hidden="1">#REF!</definedName>
    <definedName name="TBa8c52239_0433_420a_85fe_3e85455e16c7" hidden="1">#REF!</definedName>
    <definedName name="TBa8cf43f5_1323_402e_874f_093cfa850ce6" hidden="1">#REF!</definedName>
    <definedName name="TBa8d6b4c6_a158_4eb3_8494_bcd696278704" hidden="1">#REF!</definedName>
    <definedName name="TBa8f9ce02_60e5_4783_84e5_6ebf188e353a" hidden="1">#REF!</definedName>
    <definedName name="TBa8fbfe0e_af60_40ea_a565_669b5ed7e59c" hidden="1">#REF!</definedName>
    <definedName name="TBa9266318_cdcc_4963_ae4d_76f69f5ee892" hidden="1">#REF!</definedName>
    <definedName name="TBa9276361_01da_4270_8b4b_780ec4bb82ac" hidden="1">#REF!</definedName>
    <definedName name="TBa92c35bf_b79f_4810_a8d1_1b7f38ac0951" hidden="1">#REF!</definedName>
    <definedName name="TBa931b2fa_f51f_4632_9dbc_acf7f61de4c3" hidden="1">#REF!</definedName>
    <definedName name="TBa937bc9a_08d5_4f24_8c4b_4ae9986a0a85" hidden="1">#REF!</definedName>
    <definedName name="TBa93e7f44_286e_4c67_8cdd_352c03ac2335" hidden="1">#REF!</definedName>
    <definedName name="TBa93f6f3f_40d5_41e4_85ce_3403af5657f1" hidden="1">#REF!</definedName>
    <definedName name="TBa94dcc8b_fa62_41a1_aaff_834decf93233" hidden="1">#REF!</definedName>
    <definedName name="TBa95c05a6_3ec2_4a46_a836_3c89775e9ef3" hidden="1">#REF!</definedName>
    <definedName name="TBa95c0b65_d242_488d_bf9d_39f29269ec62" hidden="1">#REF!</definedName>
    <definedName name="TBa95e7a33_49b3_4bed_9bbb_b0bf8d2c331c" hidden="1">#REF!</definedName>
    <definedName name="TBa95f1569_6fed_4bed_ab03_0d3e6210aec6" hidden="1">#REF!</definedName>
    <definedName name="TBa96278cb_b3cc_4bc8_b1d7_2e0125a2b2b6" hidden="1">#REF!</definedName>
    <definedName name="TBa966fffb_1fd7_422b_8ef1_87accfc5bf9e" hidden="1">#REF!</definedName>
    <definedName name="TBa969face_b718_4182_af56_e665f7b6dff7" hidden="1">#REF!</definedName>
    <definedName name="TBa96a32bb_a558_4cc8_8a49_5537a84f6949" hidden="1">#REF!</definedName>
    <definedName name="TBa96cc0c8_2d9c_4ef4_ba4c_a8606dc92a7d" hidden="1">#REF!</definedName>
    <definedName name="TBa97c4736_ea6e_4c72_bea9_87ef1954bf6d" hidden="1">#REF!</definedName>
    <definedName name="TBa97d2eea_1108_4b8a_a0fb_4806e5311411" hidden="1">#REF!</definedName>
    <definedName name="TBa97d9dd1_7bac_4dbb_b236_942f18f2fc19" hidden="1">#REF!</definedName>
    <definedName name="TBa97e8042_1e03_4de8_8dd6_d7f68cf286c6" hidden="1">#REF!</definedName>
    <definedName name="TBa98ad55e_d732_4bbb_a9f4_7cd817d7a2a8" hidden="1">#REF!</definedName>
    <definedName name="TBa99a16b2_cd34_48ba_ada4_9be821c9f05f" hidden="1">#REF!</definedName>
    <definedName name="TBa99c5c6c_59f9_4800_bf19_9d4cc0d15dba" hidden="1">#REF!</definedName>
    <definedName name="TBa9a0d5a8_e26f_42cd_aff9_1958975336f7" hidden="1">#REF!</definedName>
    <definedName name="TBa9a12f88_e03e_47a4_86bb_515cbd36c22b" hidden="1">#REF!</definedName>
    <definedName name="TBa9ad8fd7_9d66_4432_afba_dbefc4c22296" hidden="1">#REF!</definedName>
    <definedName name="TBa9af4dad_cbbb_40e9_a50b_f90ab532e572" hidden="1">#REF!</definedName>
    <definedName name="TBa9b22a69_af0e_4687_b45c_88d100b9d005" hidden="1">#REF!</definedName>
    <definedName name="TBa9c6067f_92ad_4ce9_bc3a_ee7339773a80" hidden="1">#REF!</definedName>
    <definedName name="TBa9ce0400_b7eb_4049_83ac_f15b60b8e428" hidden="1">#REF!</definedName>
    <definedName name="TBa9d1e736_2690_4f25_bb37_c0c3491e7813" hidden="1">#REF!</definedName>
    <definedName name="TBa9df1d20_a997_44e1_bba6_5a469df9d108" hidden="1">#REF!</definedName>
    <definedName name="TBa9eaa98c_9f65_4944_a139_ca7ac18ed86c" hidden="1">#REF!</definedName>
    <definedName name="TBa9eabd4b_65ba_49e0_a286_8a8d2a066f60" hidden="1">#REF!</definedName>
    <definedName name="TBa9f9c2b5_ee9b_44a1_9372_442c90d555b9" hidden="1">#REF!</definedName>
    <definedName name="TBa9fa50e6_99ba_4ea0_ae5e_b5434e9734f8" hidden="1">#REF!</definedName>
    <definedName name="TBaa018a3e_50c0_4e7d_8897_4c1df6dd2de5" hidden="1">#REF!</definedName>
    <definedName name="TBaa0df137_6ad9_4cec_9fe6_ce767af659ef" hidden="1">#REF!</definedName>
    <definedName name="TBaa0e30d9_528f_412a_ac60_b47db7287902" hidden="1">#REF!</definedName>
    <definedName name="TBaa11cfb4_5b41_440e_8ec7_042c41e4882e" hidden="1">#REF!</definedName>
    <definedName name="TBaa1518e5_fac3_4942_80f0_197c84f52d40" hidden="1">#REF!</definedName>
    <definedName name="TBaa1ffdc4_36db_4065_adab_c7a1c058fbbc" hidden="1">#REF!</definedName>
    <definedName name="TBaa2c495b_3f75_4064_829d_4dbc4d9179a5" hidden="1">#REF!</definedName>
    <definedName name="TBaa379124_043f_4753_a4a6_e7a9d61d72e1" hidden="1">#REF!</definedName>
    <definedName name="TBaa40a72f_0288_4199_a0e7_8340a808331f" hidden="1">#REF!</definedName>
    <definedName name="TBaa45e3fd_ceff_4f12_92f5_7340b5acf1da" hidden="1">#REF!</definedName>
    <definedName name="TBaa478fe5_80fb_40d5_9327_bd990ca40cef" hidden="1">#REF!</definedName>
    <definedName name="TBaa49d05f_8435_4d63_9f2c_d13ff8823c67" hidden="1">#REF!</definedName>
    <definedName name="TBaa5b1489_7612_4bcb_a161_fd5c0d21109a" hidden="1">#REF!</definedName>
    <definedName name="TBaa601391_175b_472a_8ed8_769e9b3e2039" hidden="1">#REF!</definedName>
    <definedName name="TBaa6064e8_dad4_4bd2_a982_388a37b8c5cf" hidden="1">#REF!</definedName>
    <definedName name="TBaa6cd367_eaf4_4c0f_b6dd_3dc261194a7a" hidden="1">#REF!</definedName>
    <definedName name="TBaa70fe50_c9c9_4674_9c22_5a90d3af111e" hidden="1">#REF!</definedName>
    <definedName name="TBaa720249_a9e0_4e99_8d42_39b5d1e85611" hidden="1">#REF!</definedName>
    <definedName name="TBaa74b357_af23_459d_b573_db3b39a45446" hidden="1">#REF!</definedName>
    <definedName name="TBaa829925_a64a_49cc_bd4d_ff0e95500b01" hidden="1">#REF!</definedName>
    <definedName name="TBaa873ced_c6a6_4a43_9782_5a645c10d977" hidden="1">#REF!</definedName>
    <definedName name="TBaa8b140a_a38a_479e_96ea_ab703e0b64a7" hidden="1">#REF!</definedName>
    <definedName name="TBaa9fd964_03e9_4561_baee_ebdf386e66be" hidden="1">#REF!</definedName>
    <definedName name="TBaaa64e65_3364_4d2f_8dc3_cb1ae5a77423" hidden="1">#REF!</definedName>
    <definedName name="TBaaa8e78d_308c_4681_846f_a802762c95ae" hidden="1">#REF!</definedName>
    <definedName name="TBaaadab6d_3a96_4bc8_9a07_4ece55b5252c" hidden="1">#REF!</definedName>
    <definedName name="TBaabde2f7_41d2_472c_b8bc_dbaa9630034c" hidden="1">#REF!</definedName>
    <definedName name="TBaac0dbde_0fa4_49a8_86cf_cf47b85957fb" hidden="1">#REF!</definedName>
    <definedName name="TBaac9e6b0_0054_40d7_b723_81e4ceeb15b5" hidden="1">#REF!</definedName>
    <definedName name="TBaac9f375_b650_4a36_b1f5_dff542378aba" hidden="1">#REF!</definedName>
    <definedName name="TBaacf0e6a_9ed9_45d0_a7da_2d85df79d236" hidden="1">#REF!</definedName>
    <definedName name="TBaad003f6_36d3_4634_af60_bbd85c9ed86b" hidden="1">#REF!</definedName>
    <definedName name="TBaad85370_b5f3_4b82_a2cc_58d106b49944" hidden="1">#REF!</definedName>
    <definedName name="TBaae069d6_6981_4a9b_9dcf_da3d368acd05" hidden="1">#REF!</definedName>
    <definedName name="TBaae774c6_20f6_4805_aef0_746a600119bf" hidden="1">#REF!</definedName>
    <definedName name="TBab0a1bd5_fc2b_4331_8d41_3dfb9463788b" hidden="1">#REF!</definedName>
    <definedName name="TBab0bd814_bf41_432b_a2b5_95e5eaa785e6" hidden="1">#REF!</definedName>
    <definedName name="TBab111af3_80ae_4a9a_abc1_6d18cdd78910" hidden="1">#REF!</definedName>
    <definedName name="TBab149957_09f0_4d6a_ac06_c914de57fcc0" hidden="1">#REF!</definedName>
    <definedName name="TBab1c7296_5565_4f8a_9464_ed4338401a7d" hidden="1">#REF!</definedName>
    <definedName name="TBab23896c_c7e5_4090_99b1_0566b56355b3" hidden="1">#REF!</definedName>
    <definedName name="TBab39a323_e764_4797_9495_0999bd56040b" hidden="1">#REF!</definedName>
    <definedName name="TBab3dc001_38c9_4c09_a582_bd7e2ccc7f39" hidden="1">#REF!</definedName>
    <definedName name="TBab423318_5c10_4164_a28a_58355745ab97" hidden="1">#REF!</definedName>
    <definedName name="TBab5befcd_46e9_4f0d_a19c_703e7e4ef26f" hidden="1">#REF!</definedName>
    <definedName name="TBab616d2e_cd92_4b44_9284_57f8b7a2c940" hidden="1">#REF!</definedName>
    <definedName name="TBab6388b0_562a_49be_b1d6_12943b0f5f00" hidden="1">#REF!</definedName>
    <definedName name="TBab6c875f_3191_421d_9a8d_539ca489eadd" hidden="1">#REF!</definedName>
    <definedName name="TBab71d2b4_d977_4ae7_a62d_3172d23b8bd2" hidden="1">#REF!</definedName>
    <definedName name="TBab724f43_af1a_479e_b429_183ac446be45" hidden="1">#REF!</definedName>
    <definedName name="TBab8cf733_9b17_4747_b231_7a15fc56d5d0" hidden="1">#REF!</definedName>
    <definedName name="TBab98c175_e0a8_444d_87aa_a8afe6a02d31" hidden="1">#REF!</definedName>
    <definedName name="TBaba90db5_5978_4bf4_ab13_cbe85804f24e" hidden="1">#REF!</definedName>
    <definedName name="TBabab6542_5ced_4af5_9264_57843ddbba57" hidden="1">#REF!</definedName>
    <definedName name="TBabbea3c1_43f0_4cf7_9d0d_dff2fba2af14" hidden="1">#REF!</definedName>
    <definedName name="TBabc33717_d272_416c_a1e1_d79ff5bccd93" hidden="1">#REF!</definedName>
    <definedName name="TBabc60dcf_508b_46ad_a23d_cd183470901a" hidden="1">#REF!</definedName>
    <definedName name="TBabcf8acf_7d09_4abd_bc7b_6b8ef5c302a4" hidden="1">#REF!</definedName>
    <definedName name="TBabd16978_1560_4a50_b1fa_81d8da7887c9" hidden="1">#REF!</definedName>
    <definedName name="TBabd17c11_76e0_4a21_af5e_ebc540fd0a1b" hidden="1">#REF!</definedName>
    <definedName name="TBabd6b141_4c45_41f8_8222_4c80b8d06cac" hidden="1">#REF!</definedName>
    <definedName name="TBabd809a5_2b35_496f_ba39_09a76b88e2b1" hidden="1">#REF!</definedName>
    <definedName name="TBabdca8e9_94b9_4a8b_8f64_95854de8662d" hidden="1">#REF!</definedName>
    <definedName name="TBabea6f64_3a2c_41ec_95aa_89e787f670e8" hidden="1">#REF!</definedName>
    <definedName name="TBabf82fc6_f5c2_475f_b38d_96ccada57de9" hidden="1">#REF!</definedName>
    <definedName name="TBabf8ac64_2ffe_4c43_995b_a6715afefe20" hidden="1">#REF!</definedName>
    <definedName name="TBabff441e_ea46_4fec_bbbc_a59c2b22bf2a" hidden="1">#REF!</definedName>
    <definedName name="TBac09ef9e_f6ba_4b24_bdd2_fb6410ab9ccb" hidden="1">#REF!</definedName>
    <definedName name="TBac117fe1_9378_428d_aa6b_bb1ed393ba21" hidden="1">#REF!</definedName>
    <definedName name="TBac1c5fe9_b733_4b42_a841_7355dbd6042a" hidden="1">#REF!</definedName>
    <definedName name="TBac1de184_f031_4798_93fb_386509a73292" hidden="1">#REF!</definedName>
    <definedName name="TBac254e12_c16d_46db_89ab_221dd7a82699" hidden="1">#REF!</definedName>
    <definedName name="TBac254e47_fe70_4fac_be5e_e5961ced6b08" hidden="1">#REF!</definedName>
    <definedName name="TBac257abd_5595_4ad2_abbe_45877142c71d" hidden="1">#REF!</definedName>
    <definedName name="TBac2fb117_fd4e_4aae_b1f5_bc08805fb8d3" hidden="1">#REF!</definedName>
    <definedName name="TBac3826b4_9574_4f2e_a26f_aabb78abf2a8" hidden="1">#REF!</definedName>
    <definedName name="TBac399ee7_7630_44c9_9279_459a6047e59b" hidden="1">#REF!</definedName>
    <definedName name="TBac442b19_05fe_40af_9b78_af40433f3fdb" hidden="1">#REF!</definedName>
    <definedName name="TBac46bdcd_21ef_43ce_a9ec_5687a7e2265f" hidden="1">#REF!</definedName>
    <definedName name="TBac476c91_1d21_4f35_a700_bfa33defaed3" hidden="1">#REF!</definedName>
    <definedName name="TBac56d4eb_97eb_4e10_babc_b8722c509cc1" hidden="1">#REF!</definedName>
    <definedName name="TBac63c326_19fe_48bb_b57e_aaba0173dd8a" hidden="1">#REF!</definedName>
    <definedName name="TBac6dbca2_ad32_4814_8855_d6c44c0e8471" hidden="1">#REF!</definedName>
    <definedName name="TBac73c790_a53b_4b16_81d7_2c110fe1dccd" hidden="1">#REF!</definedName>
    <definedName name="TBac75e6c4_fc76_4918_b701_053a2ce86b34" hidden="1">#REF!</definedName>
    <definedName name="TBac79fad4_093f_44e6_b64d_20b404481507" hidden="1">#REF!</definedName>
    <definedName name="TBac7d91b9_9eee_4576_816e_aa1379436b40" hidden="1">#REF!</definedName>
    <definedName name="TBac7ee0ab_bf86_40e8_9778_02bfb11ee1f7" hidden="1">#REF!</definedName>
    <definedName name="TBac8320cf_a0b1_42f7_92f1_51796154db8f" hidden="1">#REF!</definedName>
    <definedName name="TBac91650a_ee5c_4bb8_80a8_45a9de0a8c09" hidden="1">#REF!</definedName>
    <definedName name="TBaca10449_9937_4a60_8ea6_56d2f0ffcb74" hidden="1">#REF!</definedName>
    <definedName name="TBacbea4ab_5b0a_4df1_b03e_01c0106a8625" hidden="1">#REF!</definedName>
    <definedName name="TBacc28679_03e4_40bb_8a3e_5ad65eb1708b" hidden="1">#REF!</definedName>
    <definedName name="TBacdee780_c118_47bb_a55d_b79f7a2e8989" hidden="1">#REF!</definedName>
    <definedName name="TBace0585a_f334_4d2e_951f_3bb25eefd38d" hidden="1">#REF!</definedName>
    <definedName name="TBace8ba23_93f1_4182_9f36_89b2151f1ca2" hidden="1">#REF!</definedName>
    <definedName name="TBacf128c7_bcbf_45b4_80db_62da9e6b8a66" hidden="1">#REF!</definedName>
    <definedName name="TBacf4818e_1357_4b85_8d1a_d61572b9d6c7" hidden="1">#REF!</definedName>
    <definedName name="TBacf5394f_db08_4c67_95a5_ac139478ab77" hidden="1">#REF!</definedName>
    <definedName name="TBacfd735d_d350_42fa_91a3_ed31d5d76c4e" hidden="1">#REF!</definedName>
    <definedName name="TBad0a75b4_8ceb_4096_aebf_f4fcf75998c6" hidden="1">#REF!</definedName>
    <definedName name="TBad1aa9c0_7b7f_4c9d_b27f_d9f82b191a60" hidden="1">#REF!</definedName>
    <definedName name="TBad21c492_13d9_4786_9475_d999f1dadfe9" hidden="1">#REF!</definedName>
    <definedName name="TBad358e37_98bb_49af_a6d8_fc92ca0d71fb" hidden="1">#REF!</definedName>
    <definedName name="TBad3a2d05_ca1a_4996_b8e9_0186ec9a4985" hidden="1">#REF!</definedName>
    <definedName name="TBad3e0059_9b06_462b_9b1b_e3ac49d04e69" hidden="1">#REF!</definedName>
    <definedName name="TBad425a83_fb60_46b6_bcd6_31e1bf180f23" hidden="1">#REF!</definedName>
    <definedName name="TBad50af78_32a9_4196_a715_c6c053984c3d" hidden="1">#REF!</definedName>
    <definedName name="TBad7839da_135e_466c_aae2_521154660e86" hidden="1">#REF!</definedName>
    <definedName name="TBad88886d_81b1_449b_a1a8_6fe404cc1cd1" hidden="1">#REF!</definedName>
    <definedName name="TBad954e76_fab5_4a1d_b8e1_41e1a04cd98c" hidden="1">#REF!</definedName>
    <definedName name="TBad983f5a_389f_4196_819f_e01f657912f8" hidden="1">#REF!</definedName>
    <definedName name="TBada0e2e1_4788_43b1_9350_2fdce30a8fd9" hidden="1">#REF!</definedName>
    <definedName name="TBada78be6_40c4_42ab_9330_338bca06a541" hidden="1">#REF!</definedName>
    <definedName name="TBadaff796_8a9e_4664_9072_7e09635ceff7" hidden="1">#REF!</definedName>
    <definedName name="TBadce14e6_3cd3_4559_a076_bf76b2f38f96" hidden="1">#REF!</definedName>
    <definedName name="TBadd05758_42ca_4c83_9242_f80a714c8c7d" hidden="1">#REF!</definedName>
    <definedName name="TBadd927b6_2a28_4b38_a330_663c5533ef66" hidden="1">#REF!</definedName>
    <definedName name="TBaddcd512_b748_41e9_8c0a_c2bc09ffb3bc" hidden="1">#REF!</definedName>
    <definedName name="TBade0b5c0_c22a_444e_a1c1_0d462f8f8d1d" hidden="1">#REF!</definedName>
    <definedName name="TBaded746a_8608_41a8_ac1e_06d98a3f0b64" hidden="1">#REF!</definedName>
    <definedName name="TBadf8c464_9b54_46d2_aa3e_b37df519096a" hidden="1">#REF!</definedName>
    <definedName name="TBae01427c_0628_4d9f_890a_9ffb40eeaf84" hidden="1">#REF!</definedName>
    <definedName name="TBae1a77ff_0a7f_49cd_b0d7_f913c2ab83f0" hidden="1">#REF!</definedName>
    <definedName name="TBae241b23_5d1d_4afa_b101_b1efe9fd4e92" hidden="1">#REF!</definedName>
    <definedName name="TBae24c1b8_b9dd_46c6_b4f9_c67bac15266a" hidden="1">#REF!</definedName>
    <definedName name="TBae2f0739_32a0_4ac7_9cc4_221bd592a73e" hidden="1">#REF!</definedName>
    <definedName name="TBae5166a3_3a80_4e2a_b59e_a4b3296fb1e0" hidden="1">#REF!</definedName>
    <definedName name="TBae53d362_6ea0_4c87_908d_6eb16278c0f6" hidden="1">#REF!</definedName>
    <definedName name="TBae5468b8_64ce_4098_964c_f31a6e7a93a7" hidden="1">#REF!</definedName>
    <definedName name="TBae5a69f9_e4b2_41e5_8479_71978a7ad745" hidden="1">#REF!</definedName>
    <definedName name="TBae61e675_4dda_468d_8279_5b15b589e6cf" hidden="1">#REF!</definedName>
    <definedName name="TBae6a1514_924d_4ad3_aeb1_74edd39fc187" hidden="1">#REF!</definedName>
    <definedName name="TBae6c85b6_0f94_4267_90b2_1aa525b4ac3d" hidden="1">#REF!</definedName>
    <definedName name="TBae7e3087_4778_4217_8f82_2d74bb12aa89" hidden="1">#REF!</definedName>
    <definedName name="TBae88990a_5a81_459b_be4b_6825905bcab8" hidden="1">#REF!</definedName>
    <definedName name="TBae9a4b92_4960_4709_85fd_8e2c3f499f98" hidden="1">#REF!</definedName>
    <definedName name="TBaeab308b_a626_4c40_bf9c_e18a8ac1f5e4" hidden="1">#REF!</definedName>
    <definedName name="TBaeae1b30_79f2_4553_ac15_d325710067fa" hidden="1">#REF!</definedName>
    <definedName name="TBaebcb264_289b_4a2f_ab69_4096547a7844" hidden="1">#REF!</definedName>
    <definedName name="TBaec7e236_1541_4134_8700_b44e08f80916" hidden="1">#REF!</definedName>
    <definedName name="TBaec905d2_4dd6_4719_b28a_86182924249a" hidden="1">#REF!</definedName>
    <definedName name="TBaedb6620_d47a_4ed0_b95d_3533a084591c" hidden="1">#REF!</definedName>
    <definedName name="TBaef65540_899d_4f06_9241_9497bdb514ae" hidden="1">#REF!</definedName>
    <definedName name="TBaef97d47_39b8_46db_9465_088074f9c86c" hidden="1">#REF!</definedName>
    <definedName name="TBaefbbd87_e89b_44c0_a6be_4f3d64d48374" hidden="1">#REF!</definedName>
    <definedName name="TBaf049650_e39e_46a8_a585_55e936fce82a" hidden="1">#REF!</definedName>
    <definedName name="TBaf0773c5_21f3_46cb_938e_c4a589e9af5a" hidden="1">#REF!</definedName>
    <definedName name="TBaf0fcea7_ed45_41a7_a748_abae91b531df" hidden="1">#REF!</definedName>
    <definedName name="TBaf224520_36ec_4d18_91c2_2797230fb560" hidden="1">#REF!</definedName>
    <definedName name="TBaf25d0a4_c489_4186_ae82_ea9f95a08680" hidden="1">#REF!</definedName>
    <definedName name="TBaf2b0d81_469d_42fe_b575_aece246a1eac" hidden="1">#REF!</definedName>
    <definedName name="TBaf3ee6eb_659b_48d1_85e4_2e4700f128e9" hidden="1">#REF!</definedName>
    <definedName name="TBaf3faebf_1c86_4fbc_a8fa_bb6c1122570c" hidden="1">#REF!</definedName>
    <definedName name="TBaf47e543_8ab8_42ce_8cb1_f26915138d7a" hidden="1">#REF!</definedName>
    <definedName name="TBaf580514_aa1c_4c2f_9840_244af61538c7" hidden="1">#REF!</definedName>
    <definedName name="TBaf58d75a_b18a_44e2_9aa2_a06778e49251" hidden="1">#REF!</definedName>
    <definedName name="TBaf5d619d_bc72_479d_ac22_acfeb5bf72a6" hidden="1">#REF!</definedName>
    <definedName name="TBaf615be9_e275_4d0a_80f9_e27a2a15b3f1" hidden="1">#REF!</definedName>
    <definedName name="TBaf627e5e_c6b4_48a1_9619_13809b1780c2" hidden="1">#REF!</definedName>
    <definedName name="TBaf75e074_562f_4350_846a_f757dd54f66c" hidden="1">#REF!</definedName>
    <definedName name="TBaf7a1bab_8d76_46c1_b9af_904489216656" hidden="1">#REF!</definedName>
    <definedName name="TBaf7a95d0_b3c5_47c2_9581_ea439810bd9a" hidden="1">#REF!</definedName>
    <definedName name="TBaf869a54_8ac5_427c_bf99_8bbf8796b5c0" hidden="1">#REF!</definedName>
    <definedName name="TBaf86d25a_e3a1_40e1_8ffd_3727f88dd32c" hidden="1">#REF!</definedName>
    <definedName name="TBaf87e9dc_cbc7_49f7_a617_ecb7fa96056a" hidden="1">#REF!</definedName>
    <definedName name="TBaf8b8c70_fbb7_4079_952f_213c73b95720" hidden="1">#REF!</definedName>
    <definedName name="TBaf95d7d1_d573_4e2c_a5e7_cd8592a302e4" hidden="1">#REF!</definedName>
    <definedName name="TBaf9cc072_0591_412d_a0df_73ca70b499e4" hidden="1">#REF!</definedName>
    <definedName name="TBafa73eb7_1c82_42e8_b0ee_fa02ff5c2e8e" hidden="1">#REF!</definedName>
    <definedName name="TBafae651d_fd26_463f_b511_f1aab84cb45e" hidden="1">#REF!</definedName>
    <definedName name="TBafb112da_f92b_4260_a818_7ccd51f7f048" hidden="1">#REF!</definedName>
    <definedName name="TBafc6ccff_390c_4a99_ba5d_23e25dd51c67" hidden="1">#REF!</definedName>
    <definedName name="TBafcbedf5_dc54_4690_979a_168447c63cd2" hidden="1">#REF!</definedName>
    <definedName name="TBafdb55c1_8078_45e9_bfb9_b43c2ff5499d" hidden="1">#REF!</definedName>
    <definedName name="TBafdf5207_067a_4c26_a51d_04276a6a63b2" hidden="1">#REF!</definedName>
    <definedName name="TBafe19dd1_41af_49ff_a96e_882ec4185008" hidden="1">#REF!</definedName>
    <definedName name="TBafe65268_9b9b_4ab7_8b89_8c001dcfa71f" hidden="1">#REF!</definedName>
    <definedName name="TBafef81d7_93bf_4e36_ba03_beda41bea9cb" hidden="1">#REF!</definedName>
    <definedName name="TBaff04898_e9bb_4068_8e7e_8c86d4435963" hidden="1">#REF!</definedName>
    <definedName name="TBb00815e4_9af7_43f2_aaca_44db060ab999" hidden="1">#REF!</definedName>
    <definedName name="TBb00d36a0_f521_4250_8023_934fe9d7b638" hidden="1">#REF!</definedName>
    <definedName name="TBb0293792_6be3_4427_bafa_215f4650d831" hidden="1">#REF!</definedName>
    <definedName name="TBb02a6996_9e6d_48ce_9e97_15100ac96613" hidden="1">#REF!</definedName>
    <definedName name="TBb0354384_893c_4fbf_b41d_05eb61f8be8b" hidden="1">#REF!</definedName>
    <definedName name="TBb0389ce5_d5d3_41e7_9471_a0ec8b07e702" hidden="1">#REF!</definedName>
    <definedName name="TBb03db9e8_836d_4202_a4dd_3c6d803fcb7e" hidden="1">#REF!</definedName>
    <definedName name="TBb03f11a6_a8f3_46fb_8814_6629bd426687" hidden="1">#REF!</definedName>
    <definedName name="TBb050612d_e49d_4c6a_9471_01c79b412a98" hidden="1">#REF!</definedName>
    <definedName name="TBb0570b78_5ab3_4210_9dee_2d9323fa3478" hidden="1">#REF!</definedName>
    <definedName name="TBb05f47e2_1242_4f68_aa3a_a88ee1695396" hidden="1">#REF!</definedName>
    <definedName name="TBb060a28b_8f0c_4a4b_8bad_8f6f2cc49de8" hidden="1">#REF!</definedName>
    <definedName name="TBb0689734_63b3_451e_91e4_f1e24cf6889b" hidden="1">#REF!</definedName>
    <definedName name="TBb06f9c15_09f0_4776_bfff_141320095a06" hidden="1">#REF!</definedName>
    <definedName name="TBb073ef0b_49f3_4fbc_9aae_ae66c4d4fa94" hidden="1">#REF!</definedName>
    <definedName name="TBb079a021_5f5a_47f4_b704_d2f55e65b186" hidden="1">#REF!</definedName>
    <definedName name="TBb07dffc8_a7c7_4bd8_a6f6_d47a2f6b1ec1" hidden="1">#REF!</definedName>
    <definedName name="TBb080d564_0570_49c1_aa3a_80bcb2e045f5" hidden="1">#REF!</definedName>
    <definedName name="TBb0837377_fcec_4ef8_80c5_127b5583508b" hidden="1">#REF!</definedName>
    <definedName name="TBb084f296_36eb_4535_9b2e_5fb276bfd1f1" hidden="1">#REF!</definedName>
    <definedName name="TBb086274a_e681_449c_9367_b6e25001df46" hidden="1">#REF!</definedName>
    <definedName name="TBb0917866_e5a9_44c8_900a_46e9ac9f168c" hidden="1">#REF!</definedName>
    <definedName name="TBb0ac073f_b0e6_425e_a6e7_812a8b3a7eb8" hidden="1">#REF!</definedName>
    <definedName name="TBb0b9fa33_6953_41fb_9182_ea520cd08b7d" hidden="1">#REF!</definedName>
    <definedName name="TBb0ba18d9_8abd_4b5d_b104_c44a94b4ebcc" hidden="1">#REF!</definedName>
    <definedName name="TBb0c112e4_ad31_409e_a29c_74287a7a0975" hidden="1">#REF!</definedName>
    <definedName name="TBb0cd9d6e_b432_43cb_9874_5eb25ad805a7" hidden="1">#REF!</definedName>
    <definedName name="TBb0d1fbd9_ac8f_4ebc_b198_987be9ae26ff" hidden="1">#REF!</definedName>
    <definedName name="TBb0d3f507_b7b6_41d7_bcee_d9564d862fac" hidden="1">#REF!</definedName>
    <definedName name="TBb0f0499a_982f_483d_b477_fc64ec135162" hidden="1">#REF!</definedName>
    <definedName name="TBb0f0abc0_17aa_4668_b789_e38fda5f53be" hidden="1">#REF!</definedName>
    <definedName name="TBb0f515f8_064c_4e7c_a15c_23e147fb03df" hidden="1">#REF!</definedName>
    <definedName name="TBb1093f23_02f4_4d09_a1ab_18777189f0ab" hidden="1">#REF!</definedName>
    <definedName name="TBb10e3207_be1e_4a99_a2b3_f505d4937885" hidden="1">#REF!</definedName>
    <definedName name="TBb10e58b0_4949_4ce5_8b4e_405b77cbd9e5" hidden="1">#REF!</definedName>
    <definedName name="TBb1109800_a497_45b6_9c3a_b4b2ae35f9b6" hidden="1">#REF!</definedName>
    <definedName name="TBb1216bd4_d917_44c3_b971_04b3acf33319" hidden="1">#REF!</definedName>
    <definedName name="TBb121b4a0_9eb4_449d_9721_139adfe2d247" hidden="1">#REF!</definedName>
    <definedName name="TBb129cb47_a410_4168_bd35_707b14f44bbf" hidden="1">#REF!</definedName>
    <definedName name="TBb138ea23_026f_498d_9c09_d6cf60ad23b0" hidden="1">#REF!</definedName>
    <definedName name="TBb13de944_2bc3_409b_86ea_686613f8dd43" hidden="1">#REF!</definedName>
    <definedName name="TBb1451d2d_84c5_427e_adf6_144ba991c2d7" hidden="1">#REF!</definedName>
    <definedName name="TBb158a188_504f_4345_833e_99a299331885" hidden="1">#REF!</definedName>
    <definedName name="TBb158e684_e3e8_4df5_a49a_70bb7ec9dd27" hidden="1">#REF!</definedName>
    <definedName name="TBb15e392d_9d23_4018_978d_b6b558a79491" hidden="1">#REF!</definedName>
    <definedName name="TBb17af951_94fa_4f09_ba02_123cdd19bf8d" hidden="1">#REF!</definedName>
    <definedName name="TBb180d5ec_337b_4c17_b739_4b472ba39147" hidden="1">#REF!</definedName>
    <definedName name="TBb198e042_b6c4_45ec_be58_a8d0e1bc9f0b" hidden="1">#REF!</definedName>
    <definedName name="TBb1acba85_5b07_4786_8cc7_b56b8da4102e" hidden="1">#REF!</definedName>
    <definedName name="TBb1bb73b8_e917_435c_9751_9842c4c3b724" hidden="1">#REF!</definedName>
    <definedName name="TBb1c00233_d7fd_4051_a551_ceb66576309e" hidden="1">#REF!</definedName>
    <definedName name="TBb1ddc6e1_ddf8_4a0e_89ef_d569244aa0a3" hidden="1">#REF!</definedName>
    <definedName name="TBb1ea4bc3_f965_4fa0_be48_b7b70d05a226" hidden="1">#REF!</definedName>
    <definedName name="TBb1eb168a_d9bb_4122_bbbf_599ff07ee562" hidden="1">#REF!</definedName>
    <definedName name="TBb1ed9b2c_ec1b_4d54_b49e_38567071d441" hidden="1">#REF!</definedName>
    <definedName name="TBb1fff3d9_dab6_4593_84ae_7596aa4b790e" hidden="1">#REF!</definedName>
    <definedName name="TBb2068e4f_2543_4e86_9368_c6b786eed447" hidden="1">#REF!</definedName>
    <definedName name="TBb20b541c_b643_4a47_984e_f190956f0c64" hidden="1">#REF!</definedName>
    <definedName name="TBb226d8ab_c704_49b8_92fa_ac4fd60d9ef4" hidden="1">#REF!</definedName>
    <definedName name="TBb2288fda_a9cd_42a8_b323_795c01259933" hidden="1">#REF!</definedName>
    <definedName name="TBb23fb045_f47c_48c1_8236_bfc936ff5828" hidden="1">#REF!</definedName>
    <definedName name="TBb24080a8_2cd3_4ff6_bb1b_773b74856816" hidden="1">#REF!</definedName>
    <definedName name="TBb2416ab4_95ed_46d1_8183_b195402e1ee2" hidden="1">#REF!</definedName>
    <definedName name="TBb24ee9f7_9269_4f92_86f8_7502836fcff0" hidden="1">#REF!</definedName>
    <definedName name="TBb2585cd3_8be5_4748_9324_b16edb709700" hidden="1">#REF!</definedName>
    <definedName name="TBb26cca0a_e4fa_4fcb_8450_bdea3e80cdd9" hidden="1">#REF!</definedName>
    <definedName name="TBb2783b7c_85ce_4efa_9b7a_958e0c155ee6" hidden="1">#REF!</definedName>
    <definedName name="TBb292de03_57e1_4962_97c2_8f2d49de4787" hidden="1">#REF!</definedName>
    <definedName name="TBb2968c5e_b1e4_4c61_8b21_f0e1bcb9a0f1" hidden="1">#REF!</definedName>
    <definedName name="TBb29cdeac_f3bf_4abe_85db_e154ca5d4ad4" hidden="1">#REF!</definedName>
    <definedName name="TBb2a66d48_f24f_4efa_a641_bac726be8099" hidden="1">#REF!</definedName>
    <definedName name="TBb2b1ed7e_5f06_45d6_afd4_996014f73e8b" hidden="1">#REF!</definedName>
    <definedName name="TBb2bef5fc_b564_48ba_b11b_c6b1918e2fe7" hidden="1">#REF!</definedName>
    <definedName name="TBb2c15229_c6f5_468a_ba2b_e9d2073c905e" hidden="1">#REF!</definedName>
    <definedName name="TBb2c1d981_42bd_4cd3_a4f8_121c4383bc27" hidden="1">#REF!</definedName>
    <definedName name="TBb2cadc60_dd31_4f34_a824_fb7dbe9acc7e" hidden="1">#REF!</definedName>
    <definedName name="TBb2cc0e6c_2f46_4514_b7d4_581b043604a2" hidden="1">#REF!</definedName>
    <definedName name="TBb2ccf97d_9ab5_4bd7_9481_94813eccaa12" hidden="1">#REF!</definedName>
    <definedName name="TBb2eb3d68_6c68_4522_b2ac_514c91760658" hidden="1">#REF!</definedName>
    <definedName name="TBb3071a8a_08f4_4a9d_96d9_f9dd75c7b0f1" hidden="1">#REF!</definedName>
    <definedName name="TBb30b731b_be49_4f06_a6f3_8c432e902125" hidden="1">#REF!</definedName>
    <definedName name="TBb30f2e05_e142_4752_906c_73ecc415f9ff" hidden="1">#REF!</definedName>
    <definedName name="TBb314af4d_327f_4324_a639_f2b922c12df4" hidden="1">#REF!</definedName>
    <definedName name="TBb314f6e0_3d6b_4674_ac19_68c4f18ac8c8" hidden="1">#REF!</definedName>
    <definedName name="TBb33a64db_a4b3_4a72_a0eb_9eec4c225c41" hidden="1">#REF!</definedName>
    <definedName name="TBb35882d9_7f6c_4fe2_8fb1_0568dfc35317" hidden="1">#REF!</definedName>
    <definedName name="TBb358a7bf_0931_4ae2_886a_e34a03da3eeb" hidden="1">#REF!</definedName>
    <definedName name="TBb35e853a_52be_4ae5_bfcc_3a1687a59069" hidden="1">#REF!</definedName>
    <definedName name="TBb3692c20_0a34_4c80_bae5_be8bcb153aaa" hidden="1">#REF!</definedName>
    <definedName name="TBb36c97f9_9ce7_4e6b_b19f_0de333ef9e8d" hidden="1">#REF!</definedName>
    <definedName name="TBb36e4e8d_bb5c_4394_9605_5a0080c93438" hidden="1">#REF!</definedName>
    <definedName name="TBb37e9edb_d685_4184_bacc_bda56df2fb13" hidden="1">#REF!</definedName>
    <definedName name="TBb3888c17_334e_40b0_a61a_1b5a9489b4b8" hidden="1">#REF!</definedName>
    <definedName name="TBb38b02be_d99f_4dc5_873d_79f2d0d63f4d" hidden="1">#REF!</definedName>
    <definedName name="TBb3a26fc4_dedb_4794_98f1_afd2ec6846a7" hidden="1">#REF!</definedName>
    <definedName name="TBb3b6f9d0_9899_494f_b9b7_4717d94c0ba7" hidden="1">#REF!</definedName>
    <definedName name="TBb3bd43ed_f129_4c64_8064_b5ec97190cf6" hidden="1">#REF!</definedName>
    <definedName name="TBb3be2643_5d63_4c54_ad5f_56de307d7bdc" hidden="1">#REF!</definedName>
    <definedName name="TBb3beff79_ca95_4474_8047_a19d9f9ef59f" hidden="1">#REF!</definedName>
    <definedName name="TBb3c51453_93e8_4420_bbfa_a6fc0327e70e" hidden="1">#REF!</definedName>
    <definedName name="TBb3ca6008_d171_47d8_a331_4aa23231e223" hidden="1">#REF!</definedName>
    <definedName name="TBb3d11a96_1a6e_432e_93ad_4d0c9f7c3e52" hidden="1">#REF!</definedName>
    <definedName name="TBb3d3218b_2fb5_4bc7_8b7d_f34e57c7a04a" hidden="1">#REF!</definedName>
    <definedName name="TBb3f6fd7a_8f9c_43a7_9373_9c95f57e8cb7" hidden="1">#REF!</definedName>
    <definedName name="TBb3f7826a_8f8b_4b20_a1e7_d06971e2710f" hidden="1">#REF!</definedName>
    <definedName name="TBb3f82ed5_7e05_434e_89cb_7602a1c6bc4d" hidden="1">#REF!</definedName>
    <definedName name="TBb3f8d605_ff3e_447c_b5dd_d633f89a1f2b" hidden="1">#REF!</definedName>
    <definedName name="TBb3fa147a_5ab2_498c_9246_9b8df86d49e4" hidden="1">#REF!</definedName>
    <definedName name="TBb3fae769_ba3c_4c0e_832d_4157582e1f0c" hidden="1">#REF!</definedName>
    <definedName name="TBb3fc150f_38ee_4630_b256_36fa985bd3a7" hidden="1">#REF!</definedName>
    <definedName name="TBb3fdadd8_d60a_4417_a9dc_388de8b00e03" hidden="1">#REF!</definedName>
    <definedName name="TBb4086daa_1afb_4b9c_aecd_5e049fdefd16" hidden="1">#REF!</definedName>
    <definedName name="TBb41328b1_2e3e_48f6_9cc5_a946f7de5c3a" hidden="1">#REF!</definedName>
    <definedName name="TBb423cf00_a59a_4812_9c56_88a851787301" hidden="1">#REF!</definedName>
    <definedName name="TBb4273572_b60d_44f1_9670_a90cc4e7dc5a" hidden="1">#REF!</definedName>
    <definedName name="TBb428e3fe_8cd1_44ff_bebd_78ac6bae9d26" hidden="1">#REF!</definedName>
    <definedName name="TBb43236bd_1625_4e5d_a467_d190184b6e91" hidden="1">#REF!</definedName>
    <definedName name="TBb43656a9_dc0b_4023_a2b5_e90c9971b0b6" hidden="1">#REF!</definedName>
    <definedName name="TBb439b4a7_47ed_49c7_b107_68545d2c0442" hidden="1">#REF!</definedName>
    <definedName name="TBb4429219_c7cd_4036_93d3_93bfe7fe4048" hidden="1">#REF!</definedName>
    <definedName name="TBb451a12b_2d38_44a4_adab_cd7d64c84f2a" hidden="1">#REF!</definedName>
    <definedName name="TBb45cc1e6_10b7_4203_98d4_3ef416cd07c6" hidden="1">#REF!</definedName>
    <definedName name="TBb46113ac_7d8e_422b_bc08_f70543a722ab" hidden="1">#REF!</definedName>
    <definedName name="TBb4634628_7902_4b64_9081_3ec6ede539c2" hidden="1">#REF!</definedName>
    <definedName name="TBb467d028_8c37_471f_a5df_8d01e20e874b" hidden="1">#REF!</definedName>
    <definedName name="TBb4774fa9_46bc_4d61_b09e_43b0ee6457d7" hidden="1">#REF!</definedName>
    <definedName name="TBb4819a09_be29_4045_88cb_c505bded2919" hidden="1">#REF!</definedName>
    <definedName name="TBb48ecf5c_5286_464a_a209_fe2b2afe2f00" hidden="1">#REF!</definedName>
    <definedName name="TBb490327c_2a46_4b17_9362_60e51bf4a5ac" hidden="1">#REF!</definedName>
    <definedName name="TBb4912911_29d8_4b63_9f32_2c661f99a368" hidden="1">#REF!</definedName>
    <definedName name="TBb4928fac_7d1b_40e7_8951_2004b9328da2" hidden="1">#REF!</definedName>
    <definedName name="TBb492df18_7506_4130_b592_e603214b0e89" hidden="1">#REF!</definedName>
    <definedName name="TBb49bf62d_b56c_45c3_8c5a_b23c9b4b72db" hidden="1">#REF!</definedName>
    <definedName name="TBb49e6774_1fe7_489d_8c62_6fe4980bb1e7" hidden="1">#REF!</definedName>
    <definedName name="TBb49e8abe_ea15_48ee_ade4_94c00a608392" hidden="1">#REF!</definedName>
    <definedName name="TBb49eb255_4dd6_4628_84d2_d8a5662282df" hidden="1">#REF!</definedName>
    <definedName name="TBb4a4e03a_d356_4d73_8192_f44b5bcd60c5" hidden="1">#REF!</definedName>
    <definedName name="TBb4ab7f64_ee95_4241_bdd6_573ae993203b" hidden="1">#REF!</definedName>
    <definedName name="TBb4ac4aa4_6d03_45ff_9c9d_41539ea725e5" hidden="1">#REF!</definedName>
    <definedName name="TBb4b645fe_62ef_42af_bd65_83a40d8554f9" hidden="1">#REF!</definedName>
    <definedName name="TBb4be824a_f797_42de_b457_a993895232c4" hidden="1">#REF!</definedName>
    <definedName name="TBb4c68c97_7b01_49e0_af8b_e08c9932be15" hidden="1">#REF!</definedName>
    <definedName name="TBb4ddb413_b596_4355_a99d_bfb779ac43c1" hidden="1">#REF!</definedName>
    <definedName name="TBb4f0676d_a5c4_4208_bd4c_cb7018e61b64" hidden="1">#REF!</definedName>
    <definedName name="TBb505a202_c10d_40d5_8d66_a6285d7c0bd5" hidden="1">#REF!</definedName>
    <definedName name="TBb512c2fc_e1ed_4604_84ee_abadd00ea02f" hidden="1">#REF!</definedName>
    <definedName name="TBb51b377e_4385_431c_a8bc_504603575471" hidden="1">#REF!</definedName>
    <definedName name="TBb52602b3_3514_4f51_8187_3ef7291b49d6" hidden="1">#REF!</definedName>
    <definedName name="TBb52d0fb0_18d2_4ee1_98ac_3ad6c73d606a" hidden="1">#REF!</definedName>
    <definedName name="TBb530b842_ca38_41bd_a038_51a61c856917" hidden="1">#REF!</definedName>
    <definedName name="TBb53f9924_1939_4bfe_80fe_bdcab56b1941" hidden="1">#REF!</definedName>
    <definedName name="TBb53fae10_f28d_49f3_a52c_09aba257cbb0" hidden="1">#REF!</definedName>
    <definedName name="TBb54cca61_a479_4e22_a6d9_487821c549cf" hidden="1">#REF!</definedName>
    <definedName name="TBb5562ca4_cc71_4eea_8bc6_f9dfda2da1b4" hidden="1">#REF!</definedName>
    <definedName name="TBb55fe993_2a8a_4246_99f9_5c0bf3e4a0b7" hidden="1">#REF!</definedName>
    <definedName name="TBb57068f9_e766_4561_8c30_7ee9a1d369a5" hidden="1">#REF!</definedName>
    <definedName name="TBb578043c_2ef8_41f1_90c6_82431cc495c6" hidden="1">#REF!</definedName>
    <definedName name="TBb57e09f4_e1da_4f33_bf58_305feaa483fc" hidden="1">#REF!</definedName>
    <definedName name="TBb57e955d_338f_41ff_9dfc_91398e7204f3" hidden="1">#REF!</definedName>
    <definedName name="TBb580b92f_af4b_41b4_b176_e5f1b7d51452" hidden="1">#REF!</definedName>
    <definedName name="TBb5977ef5_c3e1_444b_9b18_3c558f78dd3e" hidden="1">#REF!</definedName>
    <definedName name="TBb59b15d9_6c8b_42ef_844c_b3136461b4e2" hidden="1">#REF!</definedName>
    <definedName name="TBb5b4521b_ca6c_45c8_94e6_a69f06cb4d76" hidden="1">#REF!</definedName>
    <definedName name="TBb5badabc_c4e3_40fc_8412_33a17dc8c081" hidden="1">#REF!</definedName>
    <definedName name="TBb5bae5ad_295e_4d86_bd31_923e75b42ef7" hidden="1">#REF!</definedName>
    <definedName name="TBb5bbd9c3_2b32_4132_ba12_c882df928836" hidden="1">#REF!</definedName>
    <definedName name="TBb5c30e35_c598_4db4_add3_36c6809c74da" hidden="1">#REF!</definedName>
    <definedName name="TBb5c33ceb_d222_42d2_9edc_03314f33bb0e" hidden="1">#REF!</definedName>
    <definedName name="TBb5cdc159_b0be_4225_bdd1_a47d69d25019" hidden="1">#REF!</definedName>
    <definedName name="TBb5e644ed_3f59_4e96_8758_ffd4c2cdb4ec" hidden="1">#REF!</definedName>
    <definedName name="TBb5e84a79_45fe_4894_a4b3_3ed27e89f3f1" hidden="1">#REF!</definedName>
    <definedName name="TBb5f87293_5819_48cf_88c8_00bd0b8c1987" hidden="1">#REF!</definedName>
    <definedName name="TBb6033671_5143_48ee_82d8_984918825e7b" hidden="1">#REF!</definedName>
    <definedName name="TBb617f80f_c163_499b_b0c9_2556b81e0dbc" hidden="1">#REF!</definedName>
    <definedName name="TBb61820de_359a_435e_a474_53ba230f5a03" hidden="1">#REF!</definedName>
    <definedName name="TBb6198e8b_a089_406e_9f8b_313e317ddc75" hidden="1">#REF!</definedName>
    <definedName name="TBb619e677_cdc2_4faa_b113_f786e339f9ad" hidden="1">#REF!</definedName>
    <definedName name="TBb61fadbb_b83d_4fa6_8aea_1296e96a0128" hidden="1">#REF!</definedName>
    <definedName name="TBb6242fb5_6f5b_40a9_832e_de60f9e797c5" hidden="1">#REF!</definedName>
    <definedName name="TBb626febc_aef4_4d78_bdd5_4047a12b54ec" hidden="1">#REF!</definedName>
    <definedName name="TBb63751f1_928b_4cf7_bf4d_be1c6caaec86" hidden="1">#REF!</definedName>
    <definedName name="TBb63b3dcb_2c33_454d_bd8a_eb0c61592bb3" hidden="1">#REF!</definedName>
    <definedName name="TBb63cd7fc_28de_4bbb_9fd4_5bb2d58d98a6" hidden="1">#REF!</definedName>
    <definedName name="TBb6421282_24d4_4638_8afc_5104bced63cf" hidden="1">#REF!</definedName>
    <definedName name="TBb6437c42_3d93_41e1_a99e_0ba6d0eb06b8" hidden="1">#REF!</definedName>
    <definedName name="TBb649bfa5_d5c9_41fd_9ec7_f4ac38f8a289" hidden="1">#REF!</definedName>
    <definedName name="TBb651fdf7_2ada_4789_9921_e4714e178e18" hidden="1">#REF!</definedName>
    <definedName name="TBb659fbb8_9f75_4bd9_a115_bc1cad1584cd" hidden="1">#REF!</definedName>
    <definedName name="TBb661bbf2_69a3_4781_a205_aa8ae4b3f3f1" hidden="1">#REF!</definedName>
    <definedName name="TBb66ae5cc_26b3_45e9_b8b4_a4279e9a03fa" hidden="1">#REF!</definedName>
    <definedName name="TBb66cbdfd_1577_44a5_bfc0_c2cff22a1481" hidden="1">#REF!</definedName>
    <definedName name="TBb66e4c15_5b84_4905_a7f6_ea8f0b28ecf4" hidden="1">#REF!</definedName>
    <definedName name="TBb6835d0b_897d_44af_ad15_2d3c0401236e" hidden="1">#REF!</definedName>
    <definedName name="TBb68542ee_cc27_4a2d_8d20_46eb84d760f8" hidden="1">#REF!</definedName>
    <definedName name="TBb68d85ef_5f37_4db3_84fc_e92be228fc0d" hidden="1">#REF!</definedName>
    <definedName name="TBb6a88d20_0eec_47fd_b5e8_cf2ddf9c1260" hidden="1">#REF!</definedName>
    <definedName name="TBb6a93704_edf9_4e17_b8fe_bb55a7b59103" hidden="1">#REF!</definedName>
    <definedName name="TBb6c13280_3c58_4e33_8610_0a5c8e42a562" hidden="1">#REF!</definedName>
    <definedName name="TBb6c22883_e9d8_42ba_b75c_e28cefd72680" hidden="1">#REF!</definedName>
    <definedName name="TBb6caa8d3_44c6_4dfa_aa6f_e4372641d165" hidden="1">#REF!</definedName>
    <definedName name="TBb6dbe6d3_6644_489d_915f_e6f9b336ac5a" hidden="1">#REF!</definedName>
    <definedName name="TBb6dfe34e_07ef_4570_92b6_d4dbad1a4c2a" hidden="1">#REF!</definedName>
    <definedName name="TBb6f75248_f265_430a_adb8_dc99f48f1e69" hidden="1">#REF!</definedName>
    <definedName name="TBb6f76649_fd5a_4c15_9398_bb7d427fc48c" hidden="1">#REF!</definedName>
    <definedName name="TBb708cd4f_4d1d_4fa2_929b_2ee223537237" hidden="1">#REF!</definedName>
    <definedName name="TBb709b19d_7b65_47e8_9cda_0a3626615716" hidden="1">#REF!</definedName>
    <definedName name="TBb71514ec_261d_49a3_9b4d_aa318a600002" hidden="1">#REF!</definedName>
    <definedName name="TBb71a7fa7_88b4_432e_a28f_1840ce11dd7c" hidden="1">#REF!</definedName>
    <definedName name="TBb728b6e1_45b7_4145_bd22_7047715a0b78" hidden="1">#REF!</definedName>
    <definedName name="TBb731005e_51cb_440e_bf4c_5206a0879ff9" hidden="1">#REF!</definedName>
    <definedName name="TBb731c0ef_955b_4871_9aea_7f4576b1f8ec" hidden="1">#REF!</definedName>
    <definedName name="TBb733a493_1328_4a96_acbd_3762413a8d7a" hidden="1">#REF!</definedName>
    <definedName name="TBb73b26b3_7e10_420e_9b6f_329436ae07af" hidden="1">#REF!</definedName>
    <definedName name="TBb73c6694_c37a_4b14_b74c_429b983ef7d9" hidden="1">#REF!</definedName>
    <definedName name="TBb73f8622_b5f9_4bf8_9f7d_18caa83c46b1" hidden="1">#REF!</definedName>
    <definedName name="TBb743427a_9319_4f91_bf94_d1893f7b1610" hidden="1">#REF!</definedName>
    <definedName name="TBb74a4ae1_642d_4a63_a1b3_42a16aeb60d9" hidden="1">#REF!</definedName>
    <definedName name="TBb75b24b4_a61e_489d_a267_929859b641d6" hidden="1">#REF!</definedName>
    <definedName name="TBb76b7ee2_0bb0_48ca_94b4_ab0049f9f488" hidden="1">#REF!</definedName>
    <definedName name="TBb76db197_1580_4811_a32e_4a145072f4c8" hidden="1">#REF!</definedName>
    <definedName name="TBb7739b75_4cdc_43eb_bb7b_6ba64521c067" hidden="1">#REF!</definedName>
    <definedName name="TBb77a8c30_a5dd_4a1b_b155_12c1d3ee732a" hidden="1">#REF!</definedName>
    <definedName name="TBb7807af6_b814_409e_a6c2_319adeb3c0a6" hidden="1">#REF!</definedName>
    <definedName name="TBb783fe72_f24e_4124_b89d_134d3b07eaff" hidden="1">#REF!</definedName>
    <definedName name="TBb784e226_903c_4825_a20c_39d975d3910c" hidden="1">#REF!</definedName>
    <definedName name="TBb78f50af_17f6_4e44_b920_04f983954304" hidden="1">#REF!</definedName>
    <definedName name="TBb79efc0c_f93a_48c8_8f9b_6e906a7e6baa" hidden="1">#REF!</definedName>
    <definedName name="TBb7a91d69_89a9_4fa1_a54b_dc25ca805426" hidden="1">#REF!</definedName>
    <definedName name="TBb7b24515_915a_48b9_83ee_a93f887f8d2a" hidden="1">#REF!</definedName>
    <definedName name="TBb7b965f6_5791_4249_a891_15d4f72e2085" hidden="1">#REF!</definedName>
    <definedName name="TBb7b977af_a073_48f2_96c3_4ba0820d291f" hidden="1">#REF!</definedName>
    <definedName name="TBb7ba1d06_2759_4239_b31d_bbf8b447fda9" hidden="1">#REF!</definedName>
    <definedName name="TBb7bb00c1_6798_46ae_b88a_ce14bb67907f" hidden="1">#REF!</definedName>
    <definedName name="TBb7c1c564_918f_48ab_a894_2b1444cdb0bc" hidden="1">#REF!</definedName>
    <definedName name="TBb7d2d6c6_9556_4d67_ad86_fe1556afbe51" hidden="1">#REF!</definedName>
    <definedName name="TBb7dc8c22_f60e_4e7f_afeb_7f4df61ca39d" hidden="1">#REF!</definedName>
    <definedName name="TBb7df5455_f1ef_4e52_a32d_c6e98b3947d6" hidden="1">#REF!</definedName>
    <definedName name="TBb7dfa413_6bb8_4a7b_a3e0_3f2784933f53" hidden="1">#REF!</definedName>
    <definedName name="TBb7fd5e55_7200_4e58_93e0_09508c81a8e1" hidden="1">#REF!</definedName>
    <definedName name="TBb8001995_b476_479a_8400_7ca14079c1ca" hidden="1">#REF!</definedName>
    <definedName name="TBb8091841_fc01_4671_8986_2fcb6f229e7d" hidden="1">#REF!</definedName>
    <definedName name="TBb80a459f_a6c5_4ad1_bdb2_5108f81f0aa5" hidden="1">#REF!</definedName>
    <definedName name="TBb821bf87_bd0f_48c4_8474_34d1d8d230fb" hidden="1">#REF!</definedName>
    <definedName name="TBb82d08b6_4960_4e6a_aaf7_305981846f73" hidden="1">#REF!</definedName>
    <definedName name="TBb8396e93_7b2a_41a0_9b93_2ac2ab761ae6" hidden="1">#REF!</definedName>
    <definedName name="TBb83b066f_9cac_4d45_8bb1_ef858ad317b5" hidden="1">#REF!</definedName>
    <definedName name="TBb83bc58a_85d4_475c_9a19_d7b9731be12c" hidden="1">#REF!</definedName>
    <definedName name="TBb84d6714_9050_4d1c_a8a9_12740b97e025" hidden="1">#REF!</definedName>
    <definedName name="TBb8509a45_3b9a_4315_ac5a_82c4e70a230f" hidden="1">#REF!</definedName>
    <definedName name="TBb851f48c_9a16_444c_8ff2_f5edca6cfe1a" hidden="1">#REF!</definedName>
    <definedName name="TBb856f262_2652_47a3_b0ba_74deb2c09740" hidden="1">#REF!</definedName>
    <definedName name="TBb865ea78_da26_4aca_b80d_6b27ae421c0f" hidden="1">#REF!</definedName>
    <definedName name="TBb876c299_38e7_4fdb_abe8_c7c558541104" hidden="1">#REF!</definedName>
    <definedName name="TBb87a5604_c57a_4456_9b8c_3d20a107a4ce" hidden="1">#REF!</definedName>
    <definedName name="TBb88591b7_0b32_4b46_ba22_f097156518b1" hidden="1">#REF!</definedName>
    <definedName name="TBb88a2a93_e48a_4f9f_9587_cca0be7000ac" hidden="1">#REF!</definedName>
    <definedName name="TBb892e852_eded_4bb6_8be5_f46cf04b2709" hidden="1">#REF!</definedName>
    <definedName name="TBb89eb26d_539f_4fc4_a3a2_f03fa2e0e9a0" hidden="1">#REF!</definedName>
    <definedName name="TBb8c7fb8d_ba3e_4787_abe1_61b034cdf065" hidden="1">#REF!</definedName>
    <definedName name="TBb8d7c3e8_354f_49c0_8292_0c3e1e55376f" hidden="1">#REF!</definedName>
    <definedName name="TBb8ef6437_14c2_4f58_a4fd_6a6238c6e16a" hidden="1">#REF!</definedName>
    <definedName name="TBb8f62b36_5890_4c76_b94d_68d90be3513e" hidden="1">#REF!</definedName>
    <definedName name="TBb8f65a33_ce51_493f_bcc0_20afc79cb4cb" hidden="1">#REF!</definedName>
    <definedName name="TBb8f9eb18_61bd_43df_b868_767c54e3b843" hidden="1">#REF!</definedName>
    <definedName name="TBb8fe37ab_2926_4ff1_a92b_f07a2bc32cbc" hidden="1">#REF!</definedName>
    <definedName name="TBb9008d74_da34_4b7a_b923_94efb274d98a" hidden="1">#REF!</definedName>
    <definedName name="TBb900f8fc_c9a0_49d2_9a67_de1f8ff712a1" hidden="1">#REF!</definedName>
    <definedName name="TBb90c62e5_3f0b_4214_8f5b_c78bfe64c0f8" hidden="1">#REF!</definedName>
    <definedName name="TBb91409f6_f664_4d0b_9ce5_39799a3a9bc6" hidden="1">#REF!</definedName>
    <definedName name="TBb91f99b2_6e4c_4a5e_a3dd_b27e7a3ee31d" hidden="1">#REF!</definedName>
    <definedName name="TBb925da50_5bb5_4768_9951_f5d93c2b47e2" hidden="1">#REF!</definedName>
    <definedName name="TBb92f7531_747e_424b_9df5_162d71420601" hidden="1">#REF!</definedName>
    <definedName name="TBb931e21f_3a29_4f3e_bfb5_091c014dff7e" hidden="1">#REF!</definedName>
    <definedName name="TBb9383cb4_eba3_49d6_913a_fb5b024e5850" hidden="1">#REF!</definedName>
    <definedName name="TBb942dad2_f23e_452c_b495_fe08010c78ae" hidden="1">#REF!</definedName>
    <definedName name="TBb953459d_afe6_4f45_b2e1_79ff2aac1ae2" hidden="1">#REF!</definedName>
    <definedName name="TBb961af74_2484_4f68_9e89_d94eea2ce5f5" hidden="1">#REF!</definedName>
    <definedName name="TBb96aeccf_b540_4659_a6ec_2f438fe9fd57" hidden="1">#REF!</definedName>
    <definedName name="TBb975094c_0308_45d1_a862_6f33c850d68e" hidden="1">#REF!</definedName>
    <definedName name="TBb98b0cbc_4adc_47f3_91e8_a78cf193474c" hidden="1">#REF!</definedName>
    <definedName name="TBb995399a_f802_4575_b826_ec0fe1188bdc" hidden="1">#REF!</definedName>
    <definedName name="TBb999347a_7525_4973_a12a_656cef52ecba" hidden="1">#REF!</definedName>
    <definedName name="TBb9a050be_4bfe_467b_95dd_b20290b20f85" hidden="1">#REF!</definedName>
    <definedName name="TBb9aff8f1_592d_420b_be08_e809ac8ae0a7" hidden="1">#REF!</definedName>
    <definedName name="TBb9b61f51_5b35_42f7_9ebb_d909af2b1a25" hidden="1">#REF!</definedName>
    <definedName name="TBb9b7ba83_d5bb_40c7_bebc_df47f430b0f8" hidden="1">#REF!</definedName>
    <definedName name="TBb9c07b84_b8bd_422e_a7b8_86460a2b261e" hidden="1">#REF!</definedName>
    <definedName name="TBb9cffacb_e99d_4892_b2da_7ccb6b9dee89" hidden="1">#REF!</definedName>
    <definedName name="TBb9e34c8f_bc6e_48ea_b164_4cc434c016e6" hidden="1">#REF!</definedName>
    <definedName name="TBb9ec0f41_bdb5_4300_bf45_5944cd6d36d4" hidden="1">#REF!</definedName>
    <definedName name="TBb9ed6cb6_3d69_42c5_8d0e_b7a06c172756" hidden="1">#REF!</definedName>
    <definedName name="TBb9f7514e_77c0_4007_a437_3efd13c608f9" hidden="1">#REF!</definedName>
    <definedName name="TBb9f7f962_31db_491a_88b3_78d8a717b5c4" hidden="1">#REF!</definedName>
    <definedName name="TBb9fcaf34_694b_4ce9_aecd_2dc5c408100c" hidden="1">#REF!</definedName>
    <definedName name="TBba03a091_ff93_4d60_b382_280849cfe991" hidden="1">#REF!</definedName>
    <definedName name="TBba1373c8_1913_4684_97c5_2aacf2c95db3" hidden="1">#REF!</definedName>
    <definedName name="TBba17a94b_95fb_456a_ba95_934032375029" hidden="1">#REF!</definedName>
    <definedName name="TBba1e17ed_6b12_4b2b_b875_6b4b61c72f70" hidden="1">#REF!</definedName>
    <definedName name="TBba1f2174_de0a_4e5b_91cc_8d51e67ad779" hidden="1">#REF!</definedName>
    <definedName name="TBba35a50b_3cbe_4d5d_9e14_808282f0974d" hidden="1">#REF!</definedName>
    <definedName name="TBba4f19a4_9527_44fa_91dd_d32ee1fb3c18" hidden="1">#REF!</definedName>
    <definedName name="TBba541a6b_bddb_4c85_a565_101205b081f2" hidden="1">#REF!</definedName>
    <definedName name="TBba58ff04_49f5_4506_b222_ba279f7a6266" hidden="1">#REF!</definedName>
    <definedName name="TBba65fd61_3e3f_410b_90dc_a3eb17f3a745" hidden="1">#REF!</definedName>
    <definedName name="TBba7157dd_6840_4f78_b42c_28b0644d7858" hidden="1">#REF!</definedName>
    <definedName name="TBba724399_5ea8_44fd_8666_6b18a9b2924a" hidden="1">#REF!</definedName>
    <definedName name="TBba7b0802_a37d_4b60_9aa3_d5f7a229599b" hidden="1">#REF!</definedName>
    <definedName name="TBba7bf974_880f_4537_a689_43df6a745272" hidden="1">#REF!</definedName>
    <definedName name="TBba85f60f_71f9_443c_a0d2_e19b83af3334" hidden="1">#REF!</definedName>
    <definedName name="TBba8f5610_b82e_4ab2_a986_bfd442d1f7c4" hidden="1">#REF!</definedName>
    <definedName name="TBba929acc_e7ea_4cbf_aaf0_d3d405dc4fbf" hidden="1">#REF!</definedName>
    <definedName name="TBba94ce11_0d76_400b_8b94_bf66d526d9f9" hidden="1">#REF!</definedName>
    <definedName name="TBbaa03182_7d67_460f_b5e5_f8fb6146e985" hidden="1">#REF!</definedName>
    <definedName name="TBbaa3b142_dafe_4b91_8a34_f46bd25e4d9a" hidden="1">#REF!</definedName>
    <definedName name="TBbab3ccba_ca95_4823_b49e_7c4ca79ae42f" hidden="1">#REF!</definedName>
    <definedName name="TBbabb870e_83f4_47f1_a081_7902e79ad2fb" hidden="1">#REF!</definedName>
    <definedName name="TBbabc13db_b9ae_492c_914f_b9c347f362cb" hidden="1">#REF!</definedName>
    <definedName name="TBbabc3675_9c7d_41af_80d6_24e0b4140877" hidden="1">#REF!</definedName>
    <definedName name="TBbad311f5_4f28_4666_8b32_c11aeef36b07" hidden="1">#REF!</definedName>
    <definedName name="TBbada2953_12a0_46fe_bce4_176a1686b3d1" hidden="1">#REF!</definedName>
    <definedName name="TBbadaf095_ac96_424c_93bd_1b38ba8cc2cc" hidden="1">#REF!</definedName>
    <definedName name="TBbaeb1bf5_0ef9_40bf_88b6_e005f9f6505f" hidden="1">#REF!</definedName>
    <definedName name="TBbaed98cd_807b_4e86_8c41_57ed546bfda5" hidden="1">#REF!</definedName>
    <definedName name="TBbaf33a7f_5107_4ffe_ae32_556d88be3bbf" hidden="1">#REF!</definedName>
    <definedName name="TBbaf87167_eb60_4956_8480_54194b15afeb" hidden="1">#REF!</definedName>
    <definedName name="TBbb1b2e39_908e_4e26_8667_a2dc75447f42" hidden="1">#REF!</definedName>
    <definedName name="TBbb2cf6d6_7d2b_4058_a68d_315b1d20dde6" hidden="1">#REF!</definedName>
    <definedName name="TBbb313307_57c0_4f57_833e_df19fe3fcccc" hidden="1">#REF!</definedName>
    <definedName name="TBbb327c3e_64d3_4da8_a46b_5c6e1b0b32d4" hidden="1">#REF!</definedName>
    <definedName name="TBbb3a1941_4c65_43ea_9f14_3407bf522389" hidden="1">#REF!</definedName>
    <definedName name="TBbb3aef05_51c6_4d24_8b78_f059ae6b5844" hidden="1">#REF!</definedName>
    <definedName name="TBbb3dd785_a8c3_444f_b8c7_27f72ce02947" hidden="1">#REF!</definedName>
    <definedName name="TBbb469ce3_bb39_4f80_ab0a_b67ecac3a57d" hidden="1">#REF!</definedName>
    <definedName name="TBbb4e9139_5086_48f6_b2df_bbded297fe99" hidden="1">#REF!</definedName>
    <definedName name="TBbb551ccf_4663_412a_b222_4dfc88fdff3d" hidden="1">#REF!</definedName>
    <definedName name="TBbb593b4f_d4e1_43d5_b659_a1d9953c62df" hidden="1">#REF!</definedName>
    <definedName name="TBbb5a1aaa_c71a_491d_b9c4_cc10477b732d" hidden="1">#REF!</definedName>
    <definedName name="TBbb64ed32_1b83_40a3_920e_e1ce3c1c3bbe" hidden="1">#REF!</definedName>
    <definedName name="TBbb6bed26_327c_46d9_b6d1_d660a8ea0ded" hidden="1">#REF!</definedName>
    <definedName name="TBbb7f5dd5_1a82_4e64_9b7b_88b5668b2ddf" hidden="1">#REF!</definedName>
    <definedName name="TBbb88ca50_9d0c_41ac_9dfc_a2930d7c845f" hidden="1">#REF!</definedName>
    <definedName name="TBbb8c17dc_6e74_4535_b0b1_95d773d01ca4" hidden="1">#REF!</definedName>
    <definedName name="TBbb8d8388_bc52_45f1_965b_68ab5a7dc88b" hidden="1">#REF!</definedName>
    <definedName name="TBbba154a7_46ae_469c_b719_e954bd127d6a" hidden="1">#REF!</definedName>
    <definedName name="TBbba8751e_56f1_4d55_8680_18a3c4c5a24f" hidden="1">#REF!</definedName>
    <definedName name="TBbbad3313_c044_4ba2_a2e8_89c2b66f9b78" hidden="1">#REF!</definedName>
    <definedName name="TBbbbb9320_15b2_4f64_955c_1cf66d6da395" hidden="1">#REF!</definedName>
    <definedName name="TBbbbbf666_0e6b_4421_aa02_1a66d4f81a1a" hidden="1">#REF!</definedName>
    <definedName name="TBbbd58254_d853_436b_9e32_e2795826f88f" hidden="1">#REF!</definedName>
    <definedName name="TBbbd91612_1513_489a_aff5_c572c3f2aca6" hidden="1">#REF!</definedName>
    <definedName name="TBbbdc9a81_2775_4ff8_9422_924d3973f5be" hidden="1">#REF!</definedName>
    <definedName name="TBbbfdc304_d380_4231_9eac_dfbc535c93a8" hidden="1">#REF!</definedName>
    <definedName name="TBbc013349_eabe_4f9e_a16a_03a2fdd5e39f" hidden="1">#REF!</definedName>
    <definedName name="TBbc01aa4a_f48d_4700_922a_4aac7ddedbab" hidden="1">#REF!</definedName>
    <definedName name="TBbc04e9fe_1f97_4083_8b98_4dc8ee9af7b0" hidden="1">#REF!</definedName>
    <definedName name="TBbc054494_5949_4e95_a5f0_b962d511404d" hidden="1">#REF!</definedName>
    <definedName name="TBbc08ce50_1ee7_40e0_a16e_230e8e615f39" hidden="1">#REF!</definedName>
    <definedName name="TBbc0e72f3_3948_4a85_a3ec_e9e436796a93" hidden="1">#REF!</definedName>
    <definedName name="TBbc15fd81_1acc_47ca_8a49_6f5aba97cdce" hidden="1">#REF!</definedName>
    <definedName name="TBbc1ad38e_12a9_48c3_9d8e_2828a4dd6d41" hidden="1">#REF!</definedName>
    <definedName name="TBbc1e9225_a015_4163_b492_5bd48e3db9ff" hidden="1">#REF!</definedName>
    <definedName name="TBbc259393_b5d9_479b_b2bc_6dda1023f72b" hidden="1">#REF!</definedName>
    <definedName name="TBbc2a99ce_81fd_42c2_966f_9fca950a63be" hidden="1">#REF!</definedName>
    <definedName name="TBbc2bc0cf_77cc_4321_94c3_5f417050c862" hidden="1">#REF!</definedName>
    <definedName name="TBbc413a37_c93d_4d28_a32e_66fc94769075" hidden="1">#REF!</definedName>
    <definedName name="TBbc4f245a_931c_46dc_b082_d84548083c0c" hidden="1">#REF!</definedName>
    <definedName name="TBbc55f9d0_009d_4287_91d6_c871a9b1d9c3" hidden="1">#REF!</definedName>
    <definedName name="TBbc5c2e97_d8ec_4efd_8fbc_11a372263231" hidden="1">#REF!</definedName>
    <definedName name="TBbc61e231_2db6_48b3_b052_7b63de209f10" hidden="1">#REF!</definedName>
    <definedName name="TBbc6901e6_eaf1_46b7_a557_696debf9670d" hidden="1">#REF!</definedName>
    <definedName name="TBbc6a5477_99bb_4cbd_aeeb_453be1ea148a" hidden="1">#REF!</definedName>
    <definedName name="TBbc6ef210_1515_4c6f_a8de_87df9b06d212" hidden="1">#REF!</definedName>
    <definedName name="TBbc837229_7c6c_447e_bd26_272d1ef4c1d1" hidden="1">#REF!</definedName>
    <definedName name="TBbca013b8_75e5_46a8_bb96_7fa5daa13118" hidden="1">#REF!</definedName>
    <definedName name="TBbca8b75c_1692_431a_8f0f_455cf02fb253" hidden="1">#REF!</definedName>
    <definedName name="TBbca92a58_f1c6_4552_b37d_dfbc14026e3b" hidden="1">#REF!</definedName>
    <definedName name="TBbcaa5183_2828_4962_92d1_989738bb56f8" hidden="1">#REF!</definedName>
    <definedName name="TBbcbaf899_1057_41f6_afaa_3a650339106d" hidden="1">#REF!</definedName>
    <definedName name="TBbcc0a168_4dd8_4666_a28f_feed8298309e" hidden="1">#REF!</definedName>
    <definedName name="TBbcc93147_f7b5_4b4d_8a50_f8f5a98cf5d4" hidden="1">#REF!</definedName>
    <definedName name="TBbcce0653_738a_4fe9_a235_22821d3f5b9f" hidden="1">#REF!</definedName>
    <definedName name="TBbcda0b21_a07f_4503_9a9d_2648753fd98a" hidden="1">#REF!</definedName>
    <definedName name="TBbce7beb4_7473_4f91_a12a_c25b0552a485" hidden="1">#REF!</definedName>
    <definedName name="TBbcf282ca_f5a4_442c_9bc1_0a633f08edc4" hidden="1">#REF!</definedName>
    <definedName name="TBbcf4a57c_b3fe_4504_ac7a_be439f19e097" hidden="1">#REF!</definedName>
    <definedName name="TBbd3afbf4_030e_4e4e_a1e2_d1085d396185" hidden="1">#REF!</definedName>
    <definedName name="TBbd3ef775_0d83_4966_912c_b30a270998ac" hidden="1">#REF!</definedName>
    <definedName name="TBbd5bb3c7_3c08_423f_875a_116c80929458" hidden="1">#REF!</definedName>
    <definedName name="TBbd6fd1cf_45fb_42a7_9d23_820277e90dde" hidden="1">#REF!</definedName>
    <definedName name="TBbd70d0be_86af_4272_8035_e31dd0b227b0" hidden="1">#REF!</definedName>
    <definedName name="TBbd7b7a35_163b_41df_8826_3296f4a3c5ad" hidden="1">#REF!</definedName>
    <definedName name="TBbd7b7e4a_2d05_4b77_910c_88ab8415af9d" hidden="1">#REF!</definedName>
    <definedName name="TBbd80b8b2_9d89_4dee_b1b0_4eaee3dc2ff6" hidden="1">#REF!</definedName>
    <definedName name="TBbd82fefc_af02_45e5_b2a8_2cc1c20fd21e" hidden="1">#REF!</definedName>
    <definedName name="TBbd87f24c_f229_465b_8ca2_db81060a2fbf" hidden="1">#REF!</definedName>
    <definedName name="TBbd9005fd_f251_4f46_8b9c_60392638dead" hidden="1">#REF!</definedName>
    <definedName name="TBbd971703_3092_473f_994f_76fad9a2c4d3" hidden="1">#REF!</definedName>
    <definedName name="TBbd9df77e_6618_40ce_8b48_b6bfa7762e97" hidden="1">#REF!</definedName>
    <definedName name="TBbda154d4_4b4b_4d39_abeb_8c4622448738" hidden="1">#REF!</definedName>
    <definedName name="TBbda62e64_2655_4f68_922d_6d457400c2ff" hidden="1">#REF!</definedName>
    <definedName name="TBbdace4aa_a128_48bb_ae79_0289a140e50e" hidden="1">#REF!</definedName>
    <definedName name="TBbdadbecc_676d_4dfa_9005_ad2a41b2e13a" hidden="1">#REF!</definedName>
    <definedName name="TBbdb31047_0296_4d25_aa36_f460a4e6c84d" hidden="1">#REF!</definedName>
    <definedName name="TBbdb7cbcd_5776_4b4a_b6e2_9e2b9ce1a519" hidden="1">#REF!</definedName>
    <definedName name="TBbdb8ad13_1960_4919_a321_f3292451d7f3" hidden="1">#REF!</definedName>
    <definedName name="TBbdb9461a_060d_4d35_938b_4d6598b47144" hidden="1">#REF!</definedName>
    <definedName name="TBbdbb5d4c_175f_4e0f_b5a2_5375fa1f040d" hidden="1">#REF!</definedName>
    <definedName name="TBbdbcea0f_9d8f_4731_a52a_96769864ac9b" hidden="1">#REF!</definedName>
    <definedName name="TBbdcbdc2a_ad55_4d69_a7ea_1e9929288ebf" hidden="1">#REF!</definedName>
    <definedName name="TBbdcbeb7e_89f4_41a5_84ab_f6262405b63c" hidden="1">#REF!</definedName>
    <definedName name="TBbdd552a4_b4c4_4c9c_bcc7_5897b7f19096" hidden="1">#REF!</definedName>
    <definedName name="TBbdda6c5a_a160_468c_ae0a_2ba6833934d0" hidden="1">#REF!</definedName>
    <definedName name="TBbdde146e_4cf5_4338_9cc1_9d2466e7cfec" hidden="1">#REF!</definedName>
    <definedName name="TBbdf8a62b_88c6_4370_8d28_3fe46189a7c1" hidden="1">#REF!</definedName>
    <definedName name="TBbdf8cfac_dc9e_40a1_8704_9937732ceffe" hidden="1">#REF!</definedName>
    <definedName name="TBbdfc55b5_97ff_4c95_84c2_c30dc33ff336" hidden="1">#REF!</definedName>
    <definedName name="TBbdfc78da_de91_41db_8ac7_db65132020cc" hidden="1">#REF!</definedName>
    <definedName name="TBbe197736_10f3_4717_8f18_0cca01b68735" hidden="1">#REF!</definedName>
    <definedName name="TBbe1aaaaa_3299_45ca_a1ec_7496afe01306" hidden="1">#REF!</definedName>
    <definedName name="TBbe1be117_d542_44a1_a0ff_ffd8d43fb133" hidden="1">#REF!</definedName>
    <definedName name="TBbe1d6155_8e7a_4eb6_a25f_76b15267c69a" hidden="1">#REF!</definedName>
    <definedName name="TBbe1f4de3_42ab_413e_9626_95b39b0d5419" hidden="1">#REF!</definedName>
    <definedName name="TBbe2f1eb9_afc3_4372_b85c_f35000b013f8" hidden="1">#REF!</definedName>
    <definedName name="TBbe310959_ca96_4b17_92a2_18f667f87c6a" hidden="1">#REF!</definedName>
    <definedName name="TBbe6246e7_cdf2_4010_a840_5935ade4a82e" hidden="1">#REF!</definedName>
    <definedName name="TBbe64cc60_14f2_42c9_b259_acbe9ff6be7a" hidden="1">#REF!</definedName>
    <definedName name="TBbe7fa68f_e7c7_4130_b2fa_40a47be264e3" hidden="1">#REF!</definedName>
    <definedName name="TBbe83dc8a_70e3_456a_90f7_505d2c60372b" hidden="1">#REF!</definedName>
    <definedName name="TBbe8a0372_9919_4943_b657_08d87b4bfca7" hidden="1">#REF!</definedName>
    <definedName name="TBbe90c77d_7fa9_46cb_887b_c94a0b166e9e" hidden="1">#REF!</definedName>
    <definedName name="TBbe934579_1127_499d_bb9b_24ba37dfc73f" hidden="1">#REF!</definedName>
    <definedName name="TBbe9f6e35_67d5_4e6b_b8be_ac819c9da1b7" hidden="1">#REF!</definedName>
    <definedName name="TBbea30549_fdb2_4e15_8ed0_6f87feb3192c" hidden="1">#REF!</definedName>
    <definedName name="TBbebd2046_2506_4a2c_95a4_9cadb6d11ea8" hidden="1">#REF!</definedName>
    <definedName name="TBbec78f6e_96f0_4492_8d1c_86e9a2ab1c9d" hidden="1">#REF!</definedName>
    <definedName name="TBbec9f03c_99d5_422b_859d_cea2e77e431f" hidden="1">#REF!</definedName>
    <definedName name="TBbecbb7f8_591e_4b3f_a007_6f04e9799c66" hidden="1">#REF!</definedName>
    <definedName name="TBbed12a41_79d2_4aed_b1f7_fa390fb148f5" hidden="1">#REF!</definedName>
    <definedName name="TBbed26fba_d684_411e_8f67_ef9e7b3857e5" hidden="1">#REF!</definedName>
    <definedName name="TBbedf87ad_269c_4558_b88e_c8a808cdd7a9" hidden="1">#REF!</definedName>
    <definedName name="TBbee4f568_ec0c_4496_9887_e20d0cb98bb5" hidden="1">#REF!</definedName>
    <definedName name="TBbeecbf88_e9fa_463d_9cd0_9306ea631cc2" hidden="1">#REF!</definedName>
    <definedName name="TBbeeddbdd_33e4_491f_bcb2_31768c91bad8" hidden="1">#REF!</definedName>
    <definedName name="TBbef053e5_908d_4907_91fe_bd64e87e65f0" hidden="1">#REF!</definedName>
    <definedName name="TBbef0af24_3f4a_48dd_af3d_5600212b2420" hidden="1">#REF!</definedName>
    <definedName name="TBbefb41d7_b233_4f1b_9f57_6cc99ed90a0d" hidden="1">#REF!</definedName>
    <definedName name="TBbefe4bd4_8f02_4794_a58e_e16952a2ba63" hidden="1">#REF!</definedName>
    <definedName name="TBbf03c877_b15d_4266_befd_a56c66b278b0" hidden="1">#REF!</definedName>
    <definedName name="TBbf2388c6_1da2_410c_9ca7_72ad83553e04" hidden="1">#REF!</definedName>
    <definedName name="TBbf2a74b3_d7c4_4d4d_ba8d_1f4fcd02091c" hidden="1">#REF!</definedName>
    <definedName name="TBbf37c042_96ae_4a89_a4c7_1755aac6b2bc" hidden="1">#REF!</definedName>
    <definedName name="TBbf45e8da_396b_4eb6_84bd_62c4b0fe6f24" hidden="1">#REF!</definedName>
    <definedName name="TBbf48fc67_6486_44a0_bd11_f41089ecaad3" hidden="1">#REF!</definedName>
    <definedName name="TBbf4c0cdc_8760_4b14_a0d9_df5ff49e30c5" hidden="1">#REF!</definedName>
    <definedName name="TBbf539f6b_5956_4f8f_9242_fc42a32de32b" hidden="1">#REF!</definedName>
    <definedName name="TBbf577f31_914c_4fce_9d60_bfc8762ac9eb" hidden="1">#REF!</definedName>
    <definedName name="TBbf596e85_f56f_4897_99bc_700de9b346da" hidden="1">#REF!</definedName>
    <definedName name="TBbf6fc0aa_d8dc_438f_9a9c_5d8bf427ee69" hidden="1">#REF!</definedName>
    <definedName name="TBbf70469e_d805_43ab_97e0_1ab30f31b6af" hidden="1">#REF!</definedName>
    <definedName name="TBbf723799_f2ed_43f9_8a23_16f6903b4751" hidden="1">#REF!</definedName>
    <definedName name="TBbf7a30f8_5005_4827_bf35_f2e2afc49593" hidden="1">#REF!</definedName>
    <definedName name="TBbf804fb0_601b_4db8_8931_e4d17b56dd8f" hidden="1">#REF!</definedName>
    <definedName name="TBbf8417c1_8564_41b8_9d02_af6c64f8d1fa" hidden="1">#REF!</definedName>
    <definedName name="TBbf90fa1e_20c7_4c05_bc1f_473320490c4c" hidden="1">#REF!</definedName>
    <definedName name="TBbf936e5d_5cbb_451e_9ad1_a3f26699eea1" hidden="1">#REF!</definedName>
    <definedName name="TBbfa27871_1809_491a_99bf_7ff09a7f2740" hidden="1">#REF!</definedName>
    <definedName name="TBbfaa7e0b_581c_4aeb_96fc_5e7bd191cffa" hidden="1">#REF!</definedName>
    <definedName name="TBbfaf4a64_fb82_457b_a560_214936860d78" hidden="1">#REF!</definedName>
    <definedName name="TBbfb0ba1b_a718_42f7_b803_57a9c8d8464e" hidden="1">#REF!</definedName>
    <definedName name="TBbfb12a61_af71_4582_9e81_522d50ff8010" hidden="1">#REF!</definedName>
    <definedName name="TBbfb2ec4a_757c_4cf1_96a8_cee01bb15a42" hidden="1">#REF!</definedName>
    <definedName name="TBbfda28c9_75e9_441b_8470_a8ce8b5eba0c" hidden="1">#REF!</definedName>
    <definedName name="TBbfdbfe82_f044_46cc_addf_328c415008a3" hidden="1">#REF!</definedName>
    <definedName name="TBbfe98528_7688_4e40_82bf_69d5923bbb59" hidden="1">#REF!</definedName>
    <definedName name="TBbff5187b_513d_4f53_85c8_b9bf52c36929" hidden="1">#REF!</definedName>
    <definedName name="TBC">[32]TB30999vs30699!$A$6:$L$421</definedName>
    <definedName name="TBc0001832_9bab_4b31_8574_78456350b8cc" hidden="1">#REF!</definedName>
    <definedName name="TBc0017c20_7b50_47f7_98a2_f6b6f68b6344" hidden="1">#REF!</definedName>
    <definedName name="TBc0099b3c_c671_4182_9295_39cd52efeefb" hidden="1">#REF!</definedName>
    <definedName name="TBc00e3120_8226_48c1_a6b3_e659ca787be7" hidden="1">#REF!</definedName>
    <definedName name="TBc01734df_75f1_42c4_9834_7491a41c3434" hidden="1">#REF!</definedName>
    <definedName name="TBc01a054f_5995_4eca_a689_5400c7dc338a" hidden="1">#REF!</definedName>
    <definedName name="TBc01dd812_cbac_485c_9e47_90cdab89ee52" hidden="1">#REF!</definedName>
    <definedName name="TBc02cf17a_f2c9_4a6b_b43d_ed33c4d20f83" hidden="1">#REF!</definedName>
    <definedName name="TBc0400d69_3991_429c_a3c1_884fbe7ea51a" hidden="1">#REF!</definedName>
    <definedName name="TBc0447800_9ac4_4cb8_a4ad_00807ef2938a" hidden="1">#REF!</definedName>
    <definedName name="TBc05cfd09_e266_4209_b80a_825db5204138" hidden="1">#REF!</definedName>
    <definedName name="TBc0607216_9b90_4dad_b79d_528f3ecf373c" hidden="1">#REF!</definedName>
    <definedName name="TBc0620273_181d_4afe_8b7a_f32eec6d4e3f" hidden="1">#REF!</definedName>
    <definedName name="TBc0728ff6_2921_4660_8ac8_652765c63446" hidden="1">#REF!</definedName>
    <definedName name="TBc0785098_9036_4b62_b3cb_cff4c287a25d" hidden="1">#REF!</definedName>
    <definedName name="TBc079db5d_c267_419e_881a_6814befa6629" hidden="1">#REF!</definedName>
    <definedName name="TBc07e3e3e_468c_4059_9e17_0fc7e93a9fe6" hidden="1">#REF!</definedName>
    <definedName name="TBc08d5ec7_5850_4ae7_b07b_46a64b6f17e9" hidden="1">#REF!</definedName>
    <definedName name="TBc09068e4_277c_4ab6_85aa_e73236a44b18" hidden="1">#REF!</definedName>
    <definedName name="TBc0977eac_40d7_4876_b758_2205785a92a7" hidden="1">#REF!</definedName>
    <definedName name="TBc0ad4bb0_2a24_460e_ac68_d59278cae20a" hidden="1">#REF!</definedName>
    <definedName name="TBc0af085e_6d79_4a22_872e_39545ff02b36" hidden="1">#REF!</definedName>
    <definedName name="TBc0b96904_6c7c_46e7_bdc7_25251c7aec2a" hidden="1">#REF!</definedName>
    <definedName name="TBc0ba3469_6d27_4cc4_be93_8dea23d20faa" hidden="1">#REF!</definedName>
    <definedName name="TBc0c67260_8b38_4fa2_b3a3_ec4af073aafd" hidden="1">#REF!</definedName>
    <definedName name="TBc0c88359_fc2e_4bbf_9d11_944ad5a2cdb3" hidden="1">#REF!</definedName>
    <definedName name="TBc0ce418a_7fe8_4d2c_a8e3_ac02e333753c" hidden="1">#REF!</definedName>
    <definedName name="TBc0d36284_3fdb_44f6_b52a_c76eb715f9d7" hidden="1">#REF!</definedName>
    <definedName name="TBc0de476e_91fd_4f70_9bff_d724f29d29dd" hidden="1">#REF!</definedName>
    <definedName name="TBc0e121f9_7d3e_485d_b3bd_6ac5f7142713" hidden="1">#REF!</definedName>
    <definedName name="TBc0e22879_1860_46b3_8bf0_4ac8c9c8b278" hidden="1">#REF!</definedName>
    <definedName name="TBc0e29cb9_a22e_4b2a_a2c4_78c73d56410d" hidden="1">#REF!</definedName>
    <definedName name="TBc0e93afd_ca3a_4902_b0e4_1863c809cfac" hidden="1">#REF!</definedName>
    <definedName name="TBc0ebadd1_d4e3_4611_9a7f_41d0668d9857" hidden="1">#REF!</definedName>
    <definedName name="TBc0fa776e_f13e_479e_b0c7_18d9e62d30c4" hidden="1">#REF!</definedName>
    <definedName name="TBc1108dbe_21f2_4e1a_bb34_47adc595412f" hidden="1">#REF!</definedName>
    <definedName name="TBc11cb27a_df91_4688_8f22_736a6f4a11c0" hidden="1">#REF!</definedName>
    <definedName name="TBc124b132_3044_40c1_8965_6edc19ec1c5e" hidden="1">#REF!</definedName>
    <definedName name="TBc12afe4e_1fc2_44a4_9695_6e56469cbdc4" hidden="1">#REF!</definedName>
    <definedName name="TBc1390321_1cd3_45c3_8a2b_fb022b661f18" hidden="1">#REF!</definedName>
    <definedName name="TBc1496179_307f_4d0d_84ff_69899788bac9" hidden="1">#REF!</definedName>
    <definedName name="TBc156274b_eee1_47d6_bda9_190f2ad1da7c" hidden="1">#REF!</definedName>
    <definedName name="TBc1656045_e79f_4567_81fc_3422898f99e8" hidden="1">#REF!</definedName>
    <definedName name="TBc1738127_e261_4de1_ad8a_f5f5caf4e50d" hidden="1">#REF!</definedName>
    <definedName name="TBc17e3975_ca4d_43f4_b323_b9ebf7b0e25e" hidden="1">#REF!</definedName>
    <definedName name="TBc1826998_6bcc_4191_a41d_a1891fd4f995" hidden="1">#REF!</definedName>
    <definedName name="TBc18ab8aa_2fee_49b4_a133_5516eee4d505" hidden="1">#REF!</definedName>
    <definedName name="TBc1a34649_caec_4392_b75f_e5264a758821" hidden="1">#REF!</definedName>
    <definedName name="TBc1afb603_8a5f_48e1_b21f_81caf3ead0b2" hidden="1">#REF!</definedName>
    <definedName name="TBc1b5cfc9_e3c5_4419_91eb_bc192c274288" hidden="1">#REF!</definedName>
    <definedName name="TBc1b7ce93_19b7_4414_8ead_32ad3417449f" hidden="1">#REF!</definedName>
    <definedName name="TBc1badb99_9abd_455f_ad9a_4d8410e172d9" hidden="1">#REF!</definedName>
    <definedName name="TBc1bc9ec9_6915_4f70_9381_8e1c6563823c" hidden="1">#REF!</definedName>
    <definedName name="TBc1c138ad_c633_4181_ab5f_aa314531e0b8" hidden="1">#REF!</definedName>
    <definedName name="TBc1c5d47a_9399_48a4_8cd8_27ff4a1b7ff1" hidden="1">#REF!</definedName>
    <definedName name="TBc1d18e8a_1840_41dc_8ae8_0844bc3ce8a0" hidden="1">#REF!</definedName>
    <definedName name="TBc1deaa47_ce12_4fb2_9e6c_af759e2427a9" hidden="1">#REF!</definedName>
    <definedName name="TBc1e6e734_c613_4a25_8340_6335cb7a4dc6" hidden="1">#REF!</definedName>
    <definedName name="TBc1eca4d1_0fae_49af_8073_853c700b3f9f" hidden="1">#REF!</definedName>
    <definedName name="TBc1fe988b_542f_4113_a4b0_cdab0998af0e" hidden="1">#REF!</definedName>
    <definedName name="TBc1ff624d_133b_429d_a1c9_4a0d9d8e254c" hidden="1">#REF!</definedName>
    <definedName name="TBc203b51f_5ea9_491e_a110_13abd5109ce1" hidden="1">#REF!</definedName>
    <definedName name="TBc209624f_ffaa_4856_97be_644adf0c7f4c" hidden="1">#REF!</definedName>
    <definedName name="TBc20ec58d_4ca2_4436_8c14_1b3e8e2831a9" hidden="1">#REF!</definedName>
    <definedName name="TBc222a2be_d2f6_4cd0_9f47_898607340407" hidden="1">#REF!</definedName>
    <definedName name="TBc23d4564_4b50_4a6f_9444_0f683b8ee5e0" hidden="1">#REF!</definedName>
    <definedName name="TBc2447794_9e82_4a71_9430_4afbfce9b543" hidden="1">#REF!</definedName>
    <definedName name="TBc2453d6f_4277_4d4f_9c4a_b9309c068b9a" hidden="1">#REF!</definedName>
    <definedName name="TBc2543480_d10e_4f81_9750_32ac455c42a6" hidden="1">#REF!</definedName>
    <definedName name="TBc25747ae_1796_4927_88e2_b07c08e6ac11" hidden="1">#REF!</definedName>
    <definedName name="TBc25dc0e8_6077_416e_a6c9_89fe1510f39e" hidden="1">#REF!</definedName>
    <definedName name="TBc2618b0e_4bc6_4942_b882_7eca4d52edb4" hidden="1">#REF!</definedName>
    <definedName name="TBc2643594_3515_4115_94a3_333045ee2eb6" hidden="1">#REF!</definedName>
    <definedName name="TBc266c0f3_e060_45c1_a445_2665ec931382" hidden="1">#REF!</definedName>
    <definedName name="TBc2672cf4_428d_4d9b_a052_a636e01aec5e" hidden="1">#REF!</definedName>
    <definedName name="TBc2772c06_7b2d_403e_b69b_0f698d08dd6c" hidden="1">#REF!</definedName>
    <definedName name="TBc2809de6_7348_410c_af78_60c3ef7092e4" hidden="1">#REF!</definedName>
    <definedName name="TBc2a07d83_5d6e_4d15_a1a9_0c166ce1f0dc" hidden="1">#REF!</definedName>
    <definedName name="TBc2a7f30f_37df_461e_8121_25211aa621cc" hidden="1">#REF!</definedName>
    <definedName name="TBc2b64fa9_53c0_46f5_8c31_7d01b693c115" hidden="1">#REF!</definedName>
    <definedName name="TBc2ba4218_c567_4bb5_8065_09d1ea7b62b6" hidden="1">#REF!</definedName>
    <definedName name="TBc2be9bf9_b3ea_48c8_b569_7097d67df3e5" hidden="1">#REF!</definedName>
    <definedName name="TBc2bfdf33_d9c1_455b_9145_12698ddc7682" hidden="1">#REF!</definedName>
    <definedName name="TBc2c0c3cd_074b_4eaf_88a5_8c0649c57d70" hidden="1">#REF!</definedName>
    <definedName name="TBc2cd122c_6917_4e59_a24c_592ae340402e" hidden="1">#REF!</definedName>
    <definedName name="TBc2dc10b0_41a7_4f17_aff7_69387dc7e4d0" hidden="1">#REF!</definedName>
    <definedName name="TBc2ddde41_711a_4d2a_813f_6b15842bea48" hidden="1">#REF!</definedName>
    <definedName name="TBc2e99aa1_ce0a_4ee0_bd83_566b6287029e" hidden="1">#REF!</definedName>
    <definedName name="TBc2fd1469_509d_42da_a3d3_7a884a158f00" hidden="1">#REF!</definedName>
    <definedName name="TBc30b9db4_619d_4efc_ac4c_43c967c63999" hidden="1">#REF!</definedName>
    <definedName name="TBc30edae0_0d18_4926_84e4_1e3a269c73f5" hidden="1">#REF!</definedName>
    <definedName name="TBc3144061_a71e_4cba_bd44_96936d1ae14a" hidden="1">#REF!</definedName>
    <definedName name="TBc3172c19_f2f2_452c_b365_8e53e29cb6ce" hidden="1">#REF!</definedName>
    <definedName name="TBc3249d21_9160_4fe4_8b2d_8cffadf89fff" hidden="1">#REF!</definedName>
    <definedName name="TBc32e0d39_25a1_4430_b7a6_1bd9da127461" hidden="1">#REF!</definedName>
    <definedName name="TBc3301ed8_e897_4929_92c3_5ae328bab4fe" hidden="1">#REF!</definedName>
    <definedName name="TBc3429311_6ce6_4aed_a95b_34ecf45a692d" hidden="1">#REF!</definedName>
    <definedName name="TBc34d9677_03f1_40f6_a51c_b415344ed0db" hidden="1">#REF!</definedName>
    <definedName name="TBc3556fd5_689b_4a7a_92f0_acee4dcec4c0" hidden="1">#REF!</definedName>
    <definedName name="TBc3561836_c287_4aa1_99f7_8d8475f4d156" hidden="1">#REF!</definedName>
    <definedName name="TBc3631e3b_5ee4_44b1_89d7_3efa940f16ce" hidden="1">#REF!</definedName>
    <definedName name="TBc36486ad_6e7e_45cd_be90_8dbcd8560c51" hidden="1">#REF!</definedName>
    <definedName name="TBc36f263d_8810_48be_b865_6acca23a52ee" hidden="1">#REF!</definedName>
    <definedName name="TBc37c9007_8936_4df9_9b56_c2a5a2a88b35" hidden="1">#REF!</definedName>
    <definedName name="TBc3989db4_8f1e_472f_9698_8f6933fff02c" hidden="1">#REF!</definedName>
    <definedName name="TBc39b879b_04a0_43e7_a829_3d17c5361db3" hidden="1">#REF!</definedName>
    <definedName name="TBc3a19c0c_a1fc_41f7_8a3f_1da01019ca91" hidden="1">#REF!</definedName>
    <definedName name="TBc3a77f44_c864_435e_9a9e_cdfe00a3b8d2" hidden="1">#REF!</definedName>
    <definedName name="TBc3a7a518_786d_445b_9136_b151b3772b0b" hidden="1">#REF!</definedName>
    <definedName name="TBc3a842fe_ee1c_4659_adc7_4828f5add738" hidden="1">#REF!</definedName>
    <definedName name="TBc3b6b611_322b_4232_9924_d8d12c1faad7" hidden="1">#REF!</definedName>
    <definedName name="TBc3c1df5e_3f06_4cbb_b939_025b15c8e2b6" hidden="1">#REF!</definedName>
    <definedName name="TBc3c2e644_7d41_4623_8816_d20538cb7f4e" hidden="1">#REF!</definedName>
    <definedName name="TBc3c4ebbf_624b_4bc4_830e_c80b5fab8594" hidden="1">#REF!</definedName>
    <definedName name="TBc3cde5c4_40e5_4368_9969_391259431fe2" hidden="1">#REF!</definedName>
    <definedName name="TBc3dca210_be42_448e_99a3_365f3326b491" hidden="1">#REF!</definedName>
    <definedName name="TBc3e3ce36_3009_4b84_bae5_a9634045d1b9" hidden="1">#REF!</definedName>
    <definedName name="TBc3e7c094_acc7_423d_85d6_512a92571d8e" hidden="1">#REF!</definedName>
    <definedName name="TBc3eb416b_613c_402f_a919_dc90da494b7d" hidden="1">#REF!</definedName>
    <definedName name="TBc3f098b4_7105_4746_a0dc_0952a1c58bba" hidden="1">#REF!</definedName>
    <definedName name="TBc3f15492_39fd_4fae_abed_74917a0f594a" hidden="1">#REF!</definedName>
    <definedName name="TBc3f5794a_a605_4d1e_abcc_3d35b3cf6e81" hidden="1">#REF!</definedName>
    <definedName name="TBc40067ae_2850_48d6_acfc_e0b646648d3e" hidden="1">#REF!</definedName>
    <definedName name="TBc4044651_8077_4989_adeb_656494779dc6" hidden="1">#REF!</definedName>
    <definedName name="TBc407f662_fb7c_4128_b6aa_51146c9c8bcf" hidden="1">#REF!</definedName>
    <definedName name="TBc40dbebd_ea13_4edf_a60c_a0edde785c9d" hidden="1">#REF!</definedName>
    <definedName name="TBc40ea8ad_89b8_4c42_8f3b_8de703f51265" hidden="1">#REF!</definedName>
    <definedName name="TBc41c4ac5_6c5e_4520_a4cc_9b9fe8ab8593" hidden="1">#REF!</definedName>
    <definedName name="TBc41f5481_38fe_4fc6_86ac_873c4b7a272c" hidden="1">#REF!</definedName>
    <definedName name="TBc42164e6_61e4_490e_8e25_23ccdcc2c7d5" hidden="1">#REF!</definedName>
    <definedName name="TBc4235de2_58e2_462c_bb68_eef09c4d70ed" hidden="1">#REF!</definedName>
    <definedName name="TBc428a2ec_7853_4aad_bb10_982ee044b387" hidden="1">#REF!</definedName>
    <definedName name="TBc42e5a0a_a772_4ad7_8b86_80835ef68bce" hidden="1">#REF!</definedName>
    <definedName name="TBc438de01_61fc_4ad8_98c9_404767de3239" hidden="1">#REF!</definedName>
    <definedName name="TBc43b2ab3_53e9_47f9_96a4_f7eb1ac39c3b" hidden="1">#REF!</definedName>
    <definedName name="TBc44a1c1b_1aeb_4d45_bcbc_98d45bec2374" hidden="1">#REF!</definedName>
    <definedName name="TBc44ef530_31fa_46ce_8be7_c5cbddf89451" hidden="1">#REF!</definedName>
    <definedName name="TBc45a1195_036e_4df7_a806_272c0747ca48" hidden="1">#REF!</definedName>
    <definedName name="TBc46c220b_2015_4893_a9c2_cad83d647584" hidden="1">#REF!</definedName>
    <definedName name="TBc472b84c_60c6_433d_93a7_cc782221a412" hidden="1">#REF!</definedName>
    <definedName name="TBc4890f05_dcd1_4f6d_8ff4_bd5a64a264c7" hidden="1">#REF!</definedName>
    <definedName name="TBc48f24a1_243d_42e2_89d8_23d5a4552f59" hidden="1">#REF!</definedName>
    <definedName name="TBc49bcdb6_2127_4e5c_ac3c_912b7f037102" hidden="1">#REF!</definedName>
    <definedName name="TBc49e121a_1a6e_42d9_91b4_54d25d27f188" hidden="1">#REF!</definedName>
    <definedName name="TBc49f5e94_bc81_46df_8daf_087d24d1d064" hidden="1">#REF!</definedName>
    <definedName name="TBc4a83d36_1e88_4d8d_87ff_49feab70e88f" hidden="1">#REF!</definedName>
    <definedName name="TBc4b34118_787d_4dbb_b2ca_89c663deedb4" hidden="1">#REF!</definedName>
    <definedName name="TBc4b47ff8_59a2_41c3_a923_92ba987120f9" hidden="1">#REF!</definedName>
    <definedName name="TBc4c1f115_c70d_4b6b_9994_c56f8b4c6fff" hidden="1">#REF!</definedName>
    <definedName name="TBc4c79aeb_79e1_42e7_90fa_4052fb323413" hidden="1">#REF!</definedName>
    <definedName name="TBc4cd2708_c5d9_4eb5_9e0c_0763a08d57c3" hidden="1">#REF!</definedName>
    <definedName name="TBc4e5c323_23b6_4c8b_a3c9_50bfe99af867" hidden="1">#REF!</definedName>
    <definedName name="TBc4e76be2_2f67_4180_963b_f47f48381df6" hidden="1">#REF!</definedName>
    <definedName name="TBc4f2cf96_e027_4596_9638_086557a60391" hidden="1">#REF!</definedName>
    <definedName name="TBc4f6c535_7ea1_4e74_9735_4f43ba4838e0" hidden="1">#REF!</definedName>
    <definedName name="TBc5087afb_6997_4ad4_b690_dea901a73155" hidden="1">#REF!</definedName>
    <definedName name="TBc50b102a_ce58_4764_8c3a_54c848a0f28f" hidden="1">#REF!</definedName>
    <definedName name="TBc50d6477_6649_4979_afa6_937c71de07f6" hidden="1">#REF!</definedName>
    <definedName name="TBc51997d1_7e73_4100_b332_24fc7e044bd9" hidden="1">#REF!</definedName>
    <definedName name="TBc519f15e_3b46_4092_9ae4_f3a5f03d5179" hidden="1">#REF!</definedName>
    <definedName name="TBc52902f6_4d5d_4745_bc19_3560bf6b611f" hidden="1">#REF!</definedName>
    <definedName name="TBc52d635a_cffe_4e28_ab1e_5862553763f2" hidden="1">#REF!</definedName>
    <definedName name="TBc53284cb_6066_4d9d_8c40_386fab36ec47" hidden="1">#REF!</definedName>
    <definedName name="TBc5331d63_92bf_4a9d_9f72_2f795fbe3290" hidden="1">#REF!</definedName>
    <definedName name="TBc5340226_0ad8_4e52_960f_caf4e9a92af5" hidden="1">#REF!</definedName>
    <definedName name="TBc5470bb2_e481_458b_a781_4fcee074bbc8" hidden="1">#REF!</definedName>
    <definedName name="TBc54a8737_4926_48b0_a085_b87cfe81686b" hidden="1">#REF!</definedName>
    <definedName name="TBc5757516_9fc9_4cf9_9cf2_5568c33fa5a7" hidden="1">#REF!</definedName>
    <definedName name="TBc57c54c2_82cd_4425_9564_11a06c201b1a" hidden="1">#REF!</definedName>
    <definedName name="TBc584a05e_d630_43b9_8bc3_a4155d9df92d" hidden="1">#REF!</definedName>
    <definedName name="TBc58abd29_ffd4_4c7f_9eca_78f245275945" hidden="1">#REF!</definedName>
    <definedName name="TBc5a5a1f5_396f_4fb1_833c_86a6829ec9a3" hidden="1">#REF!</definedName>
    <definedName name="TBc5b2d5d9_d24a_4034_b867_f3dddc09a1c8" hidden="1">#REF!</definedName>
    <definedName name="TBc5bef215_28de_44d7_9103_1645811eabd6" hidden="1">#REF!</definedName>
    <definedName name="TBc5c1aeaf_cdd2_4e9d_a721_7ff408cd5366" hidden="1">#REF!</definedName>
    <definedName name="TBc5c77897_34f2_4136_9eed_1b8c13d22708" hidden="1">#REF!</definedName>
    <definedName name="TBc5cd8c07_5d71_4585_8835_48e38ab5fd92" hidden="1">#REF!</definedName>
    <definedName name="TBc5ceb975_0de6_4c12_8d91_f45e8f263e40" hidden="1">#REF!</definedName>
    <definedName name="TBc5d966aa_7068_4a85_a64e_972d7e4579e0" hidden="1">#REF!</definedName>
    <definedName name="TBc5dfb211_e997_421d_9610_c7341159436b" hidden="1">#REF!</definedName>
    <definedName name="TBc5e66901_2ba8_4063_9d4f_d90b7e70776c" hidden="1">#REF!</definedName>
    <definedName name="TBc604afb2_a9e3_4002_8c74_c0545bc585e3" hidden="1">#REF!</definedName>
    <definedName name="TBc60659d0_b3bf_4bc3_8080_541ed91718c1" hidden="1">#REF!</definedName>
    <definedName name="TBc61bfc98_dc4e_4876_94c3_5d15cb3f3594" hidden="1">#REF!</definedName>
    <definedName name="TBc6201a3f_f137_48c7_8d1d_7ac1e1bf81d2" hidden="1">#REF!</definedName>
    <definedName name="TBc623966c_9cbc_44dc_b28b_8c547f0d7ab3" hidden="1">#REF!</definedName>
    <definedName name="TBc639de0b_5f8c_4bba_8d84_80e469f15f01" hidden="1">#REF!</definedName>
    <definedName name="TBc6518b62_a8f6_4306_b9a7_876c4d1cdbd9" hidden="1">#REF!</definedName>
    <definedName name="TBc654fd84_f713_4369_ae83_c570e2903ff1" hidden="1">#REF!</definedName>
    <definedName name="TBc65eddf4_d482_466c_8e75_fba7e5434420" hidden="1">#REF!</definedName>
    <definedName name="TBc660dc4d_1b26_4ca5_9145_dd28fa9e8204" hidden="1">#REF!</definedName>
    <definedName name="TBc663db68_d9f3_4015_b060_4dac2cbe5558" hidden="1">#REF!</definedName>
    <definedName name="TBc6725f0d_a5fb_4a0c_93ca_a2091e394e6d" hidden="1">#REF!</definedName>
    <definedName name="TBc6794c62_22d4_491d_aa96_ddfd9b2e3c61" hidden="1">#REF!</definedName>
    <definedName name="TBc67f6e6d_4456_4c18_b1a5_aab9cd4fec19" hidden="1">#REF!</definedName>
    <definedName name="TBc6813a08_6fa7_497e_8c48_579b3697964e" hidden="1">#REF!</definedName>
    <definedName name="TBc683f24e_f991_439a_af31_b044b310a817" hidden="1">#REF!</definedName>
    <definedName name="TBc68dbd02_afe7_4e03_8048_a43859a2874e" hidden="1">#REF!</definedName>
    <definedName name="TBc69985f8_8870_4f89_a405_0410925c2838" hidden="1">#REF!</definedName>
    <definedName name="TBc69a19c4_ac7b_48a3_b8af_2df7fbbfb29c" hidden="1">#REF!</definedName>
    <definedName name="TBc69d2cae_db66_49ae_9785_7d60532dffa9" hidden="1">#REF!</definedName>
    <definedName name="TBc6a4c19a_a134_4784_b85f_5ad1d976054f" hidden="1">#REF!</definedName>
    <definedName name="TBc6b0720d_dbf1_475f_bdaa_6c2bb4132ddc" hidden="1">#REF!</definedName>
    <definedName name="TBc6b108af_8069_4ee6_a702_7ecca07fe48b" hidden="1">#REF!</definedName>
    <definedName name="TBc6c010f4_c3f1_4e41_b6ef_3f93d87c79e5" hidden="1">#REF!</definedName>
    <definedName name="TBc6d9c2da_3f5a_4d0f_ba53_1e8fec5afe22" hidden="1">#REF!</definedName>
    <definedName name="TBc6ddf3a5_4178_4dcb_894f_d191ce15ea13" hidden="1">#REF!</definedName>
    <definedName name="TBc6df9c05_26e5_47aa_beab_e819e61ccdcb" hidden="1">#REF!</definedName>
    <definedName name="TBc6e0e5cf_eda2_47c3_8a42_bd5852c2442a" hidden="1">#REF!</definedName>
    <definedName name="TBc6e60744_afc3_40cb_8586_e3491d7e60c4" hidden="1">#REF!</definedName>
    <definedName name="TBc6e70835_d52b_4bd9_b081_cd88a94b28fb" hidden="1">#REF!</definedName>
    <definedName name="TBc6f22769_422d_4f89_848b_6c79783e99f8" hidden="1">#REF!</definedName>
    <definedName name="TBc6fca956_d0ea_42dd_882f_12630a477ee9" hidden="1">#REF!</definedName>
    <definedName name="TBc6fd5240_a423_4ea8_b23f_fdc895d2e5f8" hidden="1">#REF!</definedName>
    <definedName name="TBc707fee0_aea1_4f70_abe2_53a48f8a4499" hidden="1">#REF!</definedName>
    <definedName name="TBc708abe1_e0c8_4208_9259_7598fa57fe73" hidden="1">#REF!</definedName>
    <definedName name="TBc70d49d9_a6f0_4da1_8c6d_5f067109c328" hidden="1">#REF!</definedName>
    <definedName name="TBc711fc93_a1fc_43cc_a7eb_c7f2c124a554" hidden="1">#REF!</definedName>
    <definedName name="TBc71b60c4_6697_4152_aaec_367570adeb0b" hidden="1">#REF!</definedName>
    <definedName name="TBc71c2a45_83b2_48bd_981e_e8d451e9a312" hidden="1">#REF!</definedName>
    <definedName name="TBc7206733_9603_4526_8c31_bc2ce6fb9cfb" hidden="1">#REF!</definedName>
    <definedName name="TBc73264b4_7a35_419b_b9a9_b7e15377bbc0" hidden="1">#REF!</definedName>
    <definedName name="TBc746698c_faba_446c_a609_022674045339" hidden="1">#REF!</definedName>
    <definedName name="TBc749af70_b76a_4c55_b39d_cdbad0788861" hidden="1">#REF!</definedName>
    <definedName name="TBc75023ea_df8b_4234_a4fa_fd1856989b10" hidden="1">#REF!</definedName>
    <definedName name="TBc752cba6_8388_4369_8271_1d60b2c51599" hidden="1">#REF!</definedName>
    <definedName name="TBc761d594_f017_443d_96c3_b6dd071b14da" hidden="1">#REF!</definedName>
    <definedName name="TBc76671d8_23e0_45ac_af2d_e176eb81c498" hidden="1">#REF!</definedName>
    <definedName name="TBc7773103_2aba_4ac2_b58d_d6b282f3a66c" hidden="1">#REF!</definedName>
    <definedName name="TBc780703b_0f70_441c_aa03_c48b5c8f2813" hidden="1">#REF!</definedName>
    <definedName name="TBc780d393_ae30_47ba_9eac_6b525f9a4f43" hidden="1">#REF!</definedName>
    <definedName name="TBc78fe2e8_fcd4_463b_8964_ac5cbea43c46" hidden="1">#REF!</definedName>
    <definedName name="TBc79c7a48_1792_41f9_a50e_8921a8173171" hidden="1">#REF!</definedName>
    <definedName name="TBc79eebe7_8177_4546_9189_763fcb11c06f" hidden="1">#REF!</definedName>
    <definedName name="TBc7a01aa7_9296_42b9_a2b4_9afce0dcaa1c" hidden="1">#REF!</definedName>
    <definedName name="TBc7a3f12c_8d9d_4520_9392_d0cb95878333" hidden="1">#REF!</definedName>
    <definedName name="TBc7a80bd5_34f1_498d_9049_d768bcae0ecd" hidden="1">#REF!</definedName>
    <definedName name="TBc7cf9773_5209_42a7_b163_ffb8d68831dc" hidden="1">#REF!</definedName>
    <definedName name="TBc7d14814_256b_4a27_9bcc_4c4ff1b7b365" hidden="1">#REF!</definedName>
    <definedName name="TBc7d25eec_cab8_4d45_85a0_749a687fe5dd" hidden="1">#REF!</definedName>
    <definedName name="TBc7dfb950_bab7_404a_a6be_3bf3e17ebfa6" hidden="1">#REF!</definedName>
    <definedName name="TBc7e655b3_d45c_4548_b4a9_d974f43c7710" hidden="1">#REF!</definedName>
    <definedName name="TBc7fc5001_7441_468b_85ca_dab0a65f3e1f" hidden="1">#REF!</definedName>
    <definedName name="TBc8010107_3e0b_4fe2_ba62_c89d68432404" hidden="1">#REF!</definedName>
    <definedName name="TBc80172c6_d2c0_4ea1_8a1f_c13e99f17a38" hidden="1">#REF!</definedName>
    <definedName name="TBc80464f4_f676_4c48_a6df_dec1c2d8535f" hidden="1">#REF!</definedName>
    <definedName name="TBc8098084_eda5_44f3_88ea_619564e97242" hidden="1">#REF!</definedName>
    <definedName name="TBc81c429a_a7b0_4d4a_a63b_878d3a1fac55" hidden="1">#REF!</definedName>
    <definedName name="TBc82143f2_0687_4b04_8859_a84389466df9" hidden="1">#REF!</definedName>
    <definedName name="TBc8216b7c_04c5_4e96_a32d_db286012fac2" hidden="1">#REF!</definedName>
    <definedName name="TBc825d307_ec65_4720_bfca_c03ef28436f6" hidden="1">#REF!</definedName>
    <definedName name="TBc8300867_f07e_4ef1_89d8_41b8d74f1b47" hidden="1">#REF!</definedName>
    <definedName name="TBc8392972_03ac_4a73_bba0_c09526fcc95a" hidden="1">#REF!</definedName>
    <definedName name="TBc84dbfd1_0bef_49d2_a698_f67856153add" hidden="1">#REF!</definedName>
    <definedName name="TBc85c03eb_381c_4d4e_a734_f723812f6c8b" hidden="1">#REF!</definedName>
    <definedName name="TBc861592d_c81a_4945_bb23_06a8e66ffea7" hidden="1">#REF!</definedName>
    <definedName name="TBc86a4b3e_e7a2_4a83_bf61_d369abcebaf2" hidden="1">#REF!</definedName>
    <definedName name="TBc86ee198_0d68_4f6f_a981_2d317b0ab9db" hidden="1">#REF!</definedName>
    <definedName name="TBc874f601_30f5_4da9_b478_18568f0fb395" hidden="1">#REF!</definedName>
    <definedName name="TBc87c40a1_9548_4bdf_b1d1_76bc1fbe8c51" hidden="1">#REF!</definedName>
    <definedName name="TBc88aef7b_7fe6_4d92_abce_8bb386b685de" hidden="1">#REF!</definedName>
    <definedName name="TBc88fd3c4_ffb5_4321_b940_868f2c4540e8" hidden="1">#REF!</definedName>
    <definedName name="TBc890cae3_f2ed_4dfb_b45f_dcb18ff4b5d9" hidden="1">#REF!</definedName>
    <definedName name="TBc89a8c53_ef95_4dfa_ad6c_48f5f232cc15" hidden="1">#REF!</definedName>
    <definedName name="TBc89d15a2_f2b9_46bc_be16_e9e03e0a9eb4" hidden="1">#REF!</definedName>
    <definedName name="TBc89f17f3_5e92_4feb_b214_078ba98fd8ea" hidden="1">#REF!</definedName>
    <definedName name="TBc8a9a81b_51c2_42f5_aecd_2277a738a8c2" hidden="1">#REF!</definedName>
    <definedName name="TBc8ad289b_5fc3_4f9b_a40c_913dc3f5ea2d" hidden="1">#REF!</definedName>
    <definedName name="TBc8bdc855_e1fb_4565_a305_92a5248a4313" hidden="1">#REF!</definedName>
    <definedName name="TBc8d035e5_43f7_46fb_b6f6_142fdb55fbf6" hidden="1">#REF!</definedName>
    <definedName name="TBc8d74f9d_1c29_499e_98a3_a560e25a4d55" hidden="1">#REF!</definedName>
    <definedName name="TBc8d949fa_9f1c_4ecf_b63e_50026eadd849" hidden="1">#REF!</definedName>
    <definedName name="TBc8e15afb_7362_43e8_a494_c50d2c9fc66c" hidden="1">#REF!</definedName>
    <definedName name="TBc8e4b14f_43df_4f96_98f8_18bf26677a01" hidden="1">#REF!</definedName>
    <definedName name="TBc8eb4ae1_766a_4357_9c26_8e9987d44cc5" hidden="1">#REF!</definedName>
    <definedName name="TBc8ed97c6_dbde_4431_adfe_7d85b7f8ef37" hidden="1">#REF!</definedName>
    <definedName name="TBc8ef8f27_a18b_4803_99ee_f1bd3b52cdb0" hidden="1">#REF!</definedName>
    <definedName name="TBc8f7c501_4b86_4281_8fa6_568daded0758" hidden="1">#REF!</definedName>
    <definedName name="TBc8f8538f_907f_4edf_8a7d_b5ccea376315" hidden="1">#REF!</definedName>
    <definedName name="TBc8f95056_c06c_40e4_a993_9fb9f40ca031" hidden="1">#REF!</definedName>
    <definedName name="TBc8fc52ef_c01a_443c_91f8_5ed7bd136e9e" hidden="1">#REF!</definedName>
    <definedName name="TBc9187343_7d11_4df4_9a03_fef00254913d" hidden="1">#REF!</definedName>
    <definedName name="TBc9209b06_6a33_49c5_8875_4cd43fb4b1f4" hidden="1">#REF!</definedName>
    <definedName name="TBc927899d_c969_4580_a407_f6185305f09f" hidden="1">#REF!</definedName>
    <definedName name="TBc92e99bc_c958_4f47_81d9_c031c49198ff" hidden="1">#REF!</definedName>
    <definedName name="TBc934853e_9d5b_4f78_abae_40dd1fda99f4" hidden="1">#REF!</definedName>
    <definedName name="TBc9563ec0_79c6_4b31_ba06_cc44eacd8db9" hidden="1">#REF!</definedName>
    <definedName name="TBc967b587_b664_4401_90ae_39ab96fa25f0" hidden="1">#REF!</definedName>
    <definedName name="TBc9746f13_c775_4938_98fc_6dfb648f0cff" hidden="1">#REF!</definedName>
    <definedName name="TBc9774c4c_581c_44e5_898e_28777ba74a7c" hidden="1">#REF!</definedName>
    <definedName name="TBc97e0e63_43b9_4ea0_a89e_89bda7c95890" hidden="1">#REF!</definedName>
    <definedName name="TBc97f623e_70be_4350_a9b1_65ff3d7749bc" hidden="1">#REF!</definedName>
    <definedName name="TBc9967841_92f9_4aa9_8228_504980534a97" hidden="1">#REF!</definedName>
    <definedName name="TBc9a43d29_8c64_47d2_a380_9e436aa55da9" hidden="1">#REF!</definedName>
    <definedName name="TBc9a6a790_b714_405e_bf59_0dcf4a7d8ac1" hidden="1">#REF!</definedName>
    <definedName name="TBc9b15fd7_a2ad_40c7_9d65_c5ffbbf6d080" hidden="1">#REF!</definedName>
    <definedName name="TBc9b96012_339b_4517_86ce_cd0ed32965d3" hidden="1">#REF!</definedName>
    <definedName name="TBc9c0e48a_f8ac_47c2_a878_7e363b8e57b8" hidden="1">#REF!</definedName>
    <definedName name="TBc9c7d434_d436_4fb7_9ac3_8e122ef82834" hidden="1">#REF!</definedName>
    <definedName name="TBc9cd0188_130a_44b1_a3da_b33ef2727676" hidden="1">#REF!</definedName>
    <definedName name="TBc9d97cdc_e2e7_4a21_8f16_def427a3f091" hidden="1">#REF!</definedName>
    <definedName name="TBc9e51bf6_95d2_4a85_8ba9_f4cbfd60db03" hidden="1">#REF!</definedName>
    <definedName name="TBc9ee73fa_f16b_4952_b028_aac22315d8ba" hidden="1">#REF!</definedName>
    <definedName name="TBc9ee9fe4_6e66_4d54_b565_72b6aa014360" hidden="1">#REF!</definedName>
    <definedName name="TBc9f818ef_5d25_4440_a4a7_d9fe64e69462" hidden="1">#REF!</definedName>
    <definedName name="TBc9f8a308_68e2_4175_b8eb_377f1e62b015" hidden="1">#REF!</definedName>
    <definedName name="TBc9f9df50_c497_4b68_94ad_573d96e8751d" hidden="1">#REF!</definedName>
    <definedName name="TBca008129_eb38_47e3_993b_e780baf793be" hidden="1">#REF!</definedName>
    <definedName name="TBca0ced0a_99c6_407f_9fbe_7e9a5c1f3d05" hidden="1">#REF!</definedName>
    <definedName name="TBca170ae4_0950_4289_b956_0bcbaead2de8" hidden="1">#REF!</definedName>
    <definedName name="TBca1e7229_1dcf_4741_90d4_1cd825bfec9a" hidden="1">#REF!</definedName>
    <definedName name="TBca2d2df0_3987_48ac_a5a1_f362193979b4" hidden="1">#REF!</definedName>
    <definedName name="TBca34436a_2a5b_4001_980a_0ee3e9297a73" hidden="1">#REF!</definedName>
    <definedName name="TBca42289c_e25b_4101_b74f_9fafa6fb9a67" hidden="1">#REF!</definedName>
    <definedName name="TBca488310_85c5_474e_a917_18d4c12cb055" hidden="1">#REF!</definedName>
    <definedName name="TBca4b0e20_f138_4f42_a620_232e3dcfcd42" hidden="1">#REF!</definedName>
    <definedName name="TBca50c484_1305_4146_af85_e106cbb95f93" hidden="1">#REF!</definedName>
    <definedName name="TBca589ad3_11a8_4b80_a2e3_294b7c40caae" hidden="1">#REF!</definedName>
    <definedName name="TBca5fac66_2518_48c5_995d_1079469fb9c9" hidden="1">#REF!</definedName>
    <definedName name="TBca607a66_01d0_40ac_800d_e3aac56681b6" hidden="1">#REF!</definedName>
    <definedName name="TBca7ddbf6_7a40_4a80_b989_c17be03597c9" hidden="1">#REF!</definedName>
    <definedName name="TBca8c1fa4_7434_49d1_806f_6ff445a7714d" hidden="1">#REF!</definedName>
    <definedName name="TBca8c5fa0_14a1_4236_8d15_d7e01ac55a50" hidden="1">#REF!</definedName>
    <definedName name="TBca8c7302_80d0_4c74_a475_3fc1efd9ffa9" hidden="1">#REF!</definedName>
    <definedName name="TBca8e21de_3277_4eb7_8a67_9214d6d4875b" hidden="1">#REF!</definedName>
    <definedName name="TBca97f533_7791_4964_b0f9_f90da4971c47" hidden="1">#REF!</definedName>
    <definedName name="TBca9e0dd0_e064_44f5_8696_3356afffa96c" hidden="1">#REF!</definedName>
    <definedName name="TBcab9a153_269d_4afd_99e3_13ee0d05f0ec" hidden="1">#REF!</definedName>
    <definedName name="TBcacfd696_c274_499e_ba88_3c2e841c889a" hidden="1">#REF!</definedName>
    <definedName name="TBcad4144b_bdb0_457b_b89c_6052cd162291" hidden="1">#REF!</definedName>
    <definedName name="TBcae092d1_8b58_466a_bb98_8493c82f93d2" hidden="1">#REF!</definedName>
    <definedName name="TBcae70ae6_e9fd_4558_aaff_56d8b33dd7e1" hidden="1">#REF!</definedName>
    <definedName name="TBcaf0355e_dd8e_444b_afb6_f44752f2fc36" hidden="1">#REF!</definedName>
    <definedName name="TBcafc2f04_619b_4f3c_b912_bcc805bef8e7" hidden="1">#REF!</definedName>
    <definedName name="TBcaffc64b_e146_449e_aed2_7d35c2cc3eae" hidden="1">#REF!</definedName>
    <definedName name="TBcb071a12_66a2_42bf_9d42_dff5f395a3eb" hidden="1">#REF!</definedName>
    <definedName name="TBcb105437_b8c5_4464_b07c_70838b594643" hidden="1">#REF!</definedName>
    <definedName name="TBcb16eebe_7a19_441f_981a_85776e3ad8de" hidden="1">#REF!</definedName>
    <definedName name="TBcb241ae3_f2c1_4cb8_9fb6_e1c3f0e769a1" hidden="1">#REF!</definedName>
    <definedName name="TBcb246a1c_a588_4957_9a5d_bb311f035b83" hidden="1">#REF!</definedName>
    <definedName name="TBcb30fd52_4281_4ae4_ada3_c55f0fe8f799" hidden="1">#REF!</definedName>
    <definedName name="TBcb379e38_644c_4828_8fdc_5074d075bd1e" hidden="1">#REF!</definedName>
    <definedName name="TBcb3fcb03_2d9f_45c1_b784_5786c8668f2a" hidden="1">#REF!</definedName>
    <definedName name="TBcb409b0f_e307_482f_9bee_84dc663ddd74" hidden="1">#REF!</definedName>
    <definedName name="TBcb4a120e_9460_4560_8e89_d395fa53e299" hidden="1">#REF!</definedName>
    <definedName name="TBcb4d16ba_6c92_4bea_ad62_b86a4f5dde8a" hidden="1">#REF!</definedName>
    <definedName name="TBcb4e047a_5051_4fbe_9f27_8855f8879bac" hidden="1">#REF!</definedName>
    <definedName name="TBcb54b9b1_6cf3_44a5_a4fe_8749036cd17a" hidden="1">#REF!</definedName>
    <definedName name="TBcb5815a5_9964_464f_9e1d_e11ec67390e8" hidden="1">#REF!</definedName>
    <definedName name="TBcb63abcd_a8fa_410f_b66d_637f0b313e1d" hidden="1">#REF!</definedName>
    <definedName name="TBcb7040f0_9a8f_4f2b_8f6f_5a80ffe7feab" hidden="1">#REF!</definedName>
    <definedName name="TBcb7bc6a1_ffa1_4eb8_a874_1f87571cbd86" hidden="1">#REF!</definedName>
    <definedName name="TBcb8ea74e_8bb6_44d0_8834_0ddb385a0d83" hidden="1">#REF!</definedName>
    <definedName name="TBcb93369f_57c1_4f64_9b5b_cc83f53648a3" hidden="1">#REF!</definedName>
    <definedName name="TBcbabadb5_8964_4d1e_9de2_8210205d9c88" hidden="1">#REF!</definedName>
    <definedName name="TBcbbb52ff_7c7d_4c03_b06e_d95deda44e2a" hidden="1">#REF!</definedName>
    <definedName name="TBcbbbe8f0_227b_41ec_9f9c_d1677b010d48" hidden="1">#REF!</definedName>
    <definedName name="TBcbc4e594_fa23_4702_9b8d_39954ae73384" hidden="1">#REF!</definedName>
    <definedName name="TBcbc80b44_373f_4230_9868_7b0a72b04a91" hidden="1">#REF!</definedName>
    <definedName name="TBcbd767eb_c802_4a52_838b_9d0fb38b8022" hidden="1">#REF!</definedName>
    <definedName name="TBcbd87e67_c66e_4cc4_96ee_baa9ec2cbb0d" hidden="1">#REF!</definedName>
    <definedName name="TBcbe7d4c4_e109_47c2_8e93_5daf8076d00e" hidden="1">#REF!</definedName>
    <definedName name="TBcc079d46_d9a6_4f9c_9649_0ecd8c4ebadf" hidden="1">#REF!</definedName>
    <definedName name="TBcc0a15cd_ef75_4248_a59a_29fd1cd65a33" hidden="1">#REF!</definedName>
    <definedName name="TBcc12a535_fe17_4815_b3b6_efe31fc6c623" hidden="1">#REF!</definedName>
    <definedName name="TBcc16bead_e7d8_4e49_bb2a_a64b118baf49" hidden="1">#REF!</definedName>
    <definedName name="TBcc1c60b7_3292_433b_a196_71444d0f8252" hidden="1">#REF!</definedName>
    <definedName name="TBcc205d0c_7810_44af_9db2_4528da2d3d81" hidden="1">#REF!</definedName>
    <definedName name="TBcc290e8e_fa53_4fbc_9d5f_87f0f5df0185" hidden="1">#REF!</definedName>
    <definedName name="TBcc2b8b89_1aa3_445e_b287_561d4d24881d" hidden="1">#REF!</definedName>
    <definedName name="TBcc3f7f46_22c3_457c_8099_c9e5f46c5368" hidden="1">#REF!</definedName>
    <definedName name="TBcc4e7eea_21e0_41ea_92cb_7f90dcb52cb5" hidden="1">#REF!</definedName>
    <definedName name="TBcc5838eb_939d_46be_ac15_bd9ba5b86e7c" hidden="1">#REF!</definedName>
    <definedName name="TBcc5ac212_55f4_40bf_8921_949e10a39864" hidden="1">#REF!</definedName>
    <definedName name="TBcc635d17_fa56_443f_aa1f_a996d45349cf" hidden="1">#REF!</definedName>
    <definedName name="TBcc684bb1_f6c5_48cb_8142_c4cff80d2208" hidden="1">#REF!</definedName>
    <definedName name="TBcc6f53da_1997_4525_a1ed_a851d7cdd08f" hidden="1">#REF!</definedName>
    <definedName name="TBcc83995c_2ed0_49ec_903a_f67a173fb8c6" hidden="1">#REF!</definedName>
    <definedName name="TBcc99c879_5921_4da6_9437_ae899f1b5914" hidden="1">#REF!</definedName>
    <definedName name="TBcca0f8f7_250c_42c8_9f92_1c350f6e623c" hidden="1">#REF!</definedName>
    <definedName name="TBcca3428a_55d0_447a_98d8_9cac75bd194f" hidden="1">#REF!</definedName>
    <definedName name="TBccabc27c_a8b0_4369_b2dc_a9edd39f3f88" hidden="1">#REF!</definedName>
    <definedName name="TBccb22192_d2b2_4301_b2d1_d268cad1f4ce" hidden="1">#REF!</definedName>
    <definedName name="TBccc6669a_8e38_43c2_b0bf_3e22ef4edc57" hidden="1">#REF!</definedName>
    <definedName name="TBcccbffea_fe0b_4873_b1b7_50b3237b23f3" hidden="1">#REF!</definedName>
    <definedName name="TBccd4fd75_3e3d_4745_a781_4d31b9ebe8cf" hidden="1">#REF!</definedName>
    <definedName name="TBccd7311a_3949_45e2_845e_d9b9bb227b98" hidden="1">#REF!</definedName>
    <definedName name="TBcce4d9aa_cb32_4577_95dd_4d5b8f706504" hidden="1">#REF!</definedName>
    <definedName name="TBccec7684_7bb1_4206_bbff_27f12bf33cc8" hidden="1">#REF!</definedName>
    <definedName name="TBcceca5aa_1cac_4b59_9b3d_a2aa6bbff1a4" hidden="1">#REF!</definedName>
    <definedName name="TBccfdbae0_4ec1_4d87_ac54_74474b50bd43" hidden="1">#REF!</definedName>
    <definedName name="TBcd00f7b9_ad6d_437e_af0c_09a50e5efde7" hidden="1">#REF!</definedName>
    <definedName name="TBcd07a25f_c588_499d_a9fc_d022f303455e" hidden="1">#REF!</definedName>
    <definedName name="TBcd10a0d2_f0ce_4c28_b0e8_b6eaef96ead5" hidden="1">#REF!</definedName>
    <definedName name="TBcd127781_3640_4e99_9b85_6db77e1d7e31" hidden="1">#REF!</definedName>
    <definedName name="TBcd18213e_6ec4_4414_8090_91f47b8b3271" hidden="1">#REF!</definedName>
    <definedName name="TBcd195557_3f44_4f10_81ce_8ca0b6f6258a" hidden="1">#REF!</definedName>
    <definedName name="TBcd42e50e_b50d_4c98_a875_2ddf84b20f77" hidden="1">#REF!</definedName>
    <definedName name="TBcd4460c4_75e3_4161_8fbc_91ee001911f4" hidden="1">#REF!</definedName>
    <definedName name="TBcd4670b8_3c0c_4da3_989a_bc61d367b996" hidden="1">#REF!</definedName>
    <definedName name="TBcd4d57f4_1afa_4630_93fd_f6cf351fb193" hidden="1">#REF!</definedName>
    <definedName name="TBcd720d83_76b0_4e57_af1a_c5ff400446de" hidden="1">#REF!</definedName>
    <definedName name="TBcd7d22bf_9818_46bb_a326_89d7356dafcb" hidden="1">#REF!</definedName>
    <definedName name="TBcd871d0b_00ac_4f6c_8e3f_0e2ab72aa234" hidden="1">#REF!</definedName>
    <definedName name="TBcd888c44_a5f6_416e_ad07_387225d08fee" hidden="1">#REF!</definedName>
    <definedName name="TBcd8951bd_5ec2_4d48_bd03_264e779ab552" hidden="1">#REF!</definedName>
    <definedName name="TBcd9999b3_1c80_4378_a937_007937510efd" hidden="1">#REF!</definedName>
    <definedName name="TBcda97aed_e8d2_4070_ba8b_e9afd635de90" hidden="1">#REF!</definedName>
    <definedName name="TBcdc2b2f6_3495_4fed_ac3e_0a5992147788" hidden="1">#REF!</definedName>
    <definedName name="TBcdc61f86_4f65_4420_bed6_0dab1b6edba7" hidden="1">#REF!</definedName>
    <definedName name="TBcdd52ed8_498c_4a39_ace8_ab40588ced6c" hidden="1">#REF!</definedName>
    <definedName name="TBcdd93dc1_08ac_4ed0_b2e4_61e8a3191e0b" hidden="1">#REF!</definedName>
    <definedName name="TBcde1f317_2c3f_465f_8a62_a26310734d99" hidden="1">#REF!</definedName>
    <definedName name="TBcde69153_c12e_4ecf_879e_ecc4a76c1f14" hidden="1">#REF!</definedName>
    <definedName name="TBcde81f4c_63f1_4ed8_89df_70467d3ef821" hidden="1">#REF!</definedName>
    <definedName name="TBcdf7ab9c_6dd9_45dd_8699_0649d9fb3c3e" hidden="1">#REF!</definedName>
    <definedName name="TBcdf7dd23_3f42_4537_810e_2f80c95530c3" hidden="1">#REF!</definedName>
    <definedName name="TBce0c0fa9_063a_43b7_a8e5_2bea3311ea62" hidden="1">#REF!</definedName>
    <definedName name="TBce0d70e7_96ea_4c54_a163_5d4511030f66" hidden="1">#REF!</definedName>
    <definedName name="TBce0e8aab_a1f3_477b_812e_4dd1b55f0692" hidden="1">#REF!</definedName>
    <definedName name="TBce12eb22_4781_4e11_a842_e5c65c4f3f8c" hidden="1">#REF!</definedName>
    <definedName name="TBce1a5357_dc8a_4423_b2bb_944c8e2eaf7c" hidden="1">#REF!</definedName>
    <definedName name="TBce214dc5_2c87_4a21_ae80_3face78d383c" hidden="1">#REF!</definedName>
    <definedName name="TBce28e1ac_3221_47b7_8b58_bb4b82c6c302" hidden="1">#REF!</definedName>
    <definedName name="TBce2ea704_6a30_4792_ba0f_fd9fad81e3b9" hidden="1">#REF!</definedName>
    <definedName name="TBce3effa0_cfb2_460f_927c_35bb1e2832a7" hidden="1">#REF!</definedName>
    <definedName name="TBce4d63a3_24a2_4a14_8823_ef4f68b5ae01" hidden="1">#REF!</definedName>
    <definedName name="TBce56f87a_62e2_42c8_be70_2551914af85e" hidden="1">#REF!</definedName>
    <definedName name="TBce581b5b_fc02_4b4c_bdd1_39b82e698846" hidden="1">#REF!</definedName>
    <definedName name="TBce584ab0_c0ff_4ede_a4f4_ba4dcbdfd5a2" hidden="1">#REF!</definedName>
    <definedName name="TBce628581_92d8_418e_9dae_1564ddabe972" hidden="1">#REF!</definedName>
    <definedName name="TBce8d9a2c_1ee5_4232_b22e_6929e1ca4c54" hidden="1">#REF!</definedName>
    <definedName name="TBce938bd1_408d_4812_a27d_6a06625100a3" hidden="1">#REF!</definedName>
    <definedName name="TBce97020f_b0b7_4518_a604_37a541e2eb1a" hidden="1">#REF!</definedName>
    <definedName name="TBce9726c8_3b9f_4993_8eac_729b55bf002c" hidden="1">#REF!</definedName>
    <definedName name="TBce9fcb94_d770_4880_8582_1c1df9388715" hidden="1">#REF!</definedName>
    <definedName name="TBcea27dda_4b82_4d62_b044_45790d3c1244" hidden="1">#REF!</definedName>
    <definedName name="TBcea631f1_10e0_4a96_8d6c_e8b264b33939" hidden="1">#REF!</definedName>
    <definedName name="TBcea6c7ed_4f1f_4db6_a356_5eaa6de0a7c1" hidden="1">#REF!</definedName>
    <definedName name="TBcea766bb_fbb3_4e40_9a31_2aabbc91abe7" hidden="1">#REF!</definedName>
    <definedName name="TBceb2d477_ed30_4302_ac03_4d55af738029" hidden="1">#REF!</definedName>
    <definedName name="TBceb30e3d_c2cb_4f65_a05a_27099dfc35d3" hidden="1">#REF!</definedName>
    <definedName name="TBceba02ee_90e3_4fb8_b3a8_30b7b21d55a7" hidden="1">#REF!</definedName>
    <definedName name="TBcec35dc1_5f13_4d31_8fd5_e743ca3a198b" hidden="1">#REF!</definedName>
    <definedName name="TBcec6de98_1a6d_46bd_b4d0_46a72fd36ca6" hidden="1">#REF!</definedName>
    <definedName name="TBcecdbdb8_25f1_40e5_9f99_e7f90a301c01" hidden="1">#REF!</definedName>
    <definedName name="TBced22f2e_9701_471f_90f1_1d37d4f3cf07" hidden="1">#REF!</definedName>
    <definedName name="TBced6c845_f95a_4419_b17f_e9fb871f8a1f" hidden="1">#REF!</definedName>
    <definedName name="TBcedbb94d_0f8e_442d_8b9a_df84819b1126" hidden="1">#REF!</definedName>
    <definedName name="TBceedaab3_d34a_4fc8_9908_d29d001e4f73" hidden="1">#REF!</definedName>
    <definedName name="TBcef1f85e_07ae_450f_bffa_1033079bf2d8" hidden="1">#REF!</definedName>
    <definedName name="TBcef573ec_846d_444b_9d6b_1b136af47f9c" hidden="1">#REF!</definedName>
    <definedName name="TBcefcf595_9a07_4a0d_8b59_e1a7dca05b40" hidden="1">#REF!</definedName>
    <definedName name="TBcefd64c2_d1c6_4773_bb0c_641e35e6a2ee" hidden="1">#REF!</definedName>
    <definedName name="TBcefe9098_c8b2_4fd5_ad55_d1dffb8711c9" hidden="1">#REF!</definedName>
    <definedName name="TBcf03fe97_9bcd_4125_9121_673f30e22169" hidden="1">#REF!</definedName>
    <definedName name="TBcf042a5f_3ef7_4d4b_91cd_49a6345db794" hidden="1">#REF!</definedName>
    <definedName name="TBcf04f189_4eed_4250_96e6_62907bd41cb1" hidden="1">#REF!</definedName>
    <definedName name="TBcf1031e2_69a1_4a78_9c78_3ef4fdbb76a5" hidden="1">#REF!</definedName>
    <definedName name="TBcf112f6e_dd10_426a_931a_e7c305c09478" hidden="1">#REF!</definedName>
    <definedName name="TBcf1cd459_90a2_4751_a95e_81ec6c97cbbd" hidden="1">#REF!</definedName>
    <definedName name="TBcf2015f9_a0c5_4d51_9106_cddad9b7c154" hidden="1">#REF!</definedName>
    <definedName name="TBcf22336c_264b_4862_b32b_f92a41508b11" hidden="1">#REF!</definedName>
    <definedName name="TBcf2482ad_ce0c_45b7_bf3a_b4c942af93b4" hidden="1">#REF!</definedName>
    <definedName name="TBcf2b8122_c3c3_4dc5_83f2_2ac36102df47" hidden="1">#REF!</definedName>
    <definedName name="TBcf2ca8f9_867f_47f4_89db_e6bef94d5c5f" hidden="1">#REF!</definedName>
    <definedName name="TBcf386141_09da_488d_a8ff_fb7774c6117d" hidden="1">#REF!</definedName>
    <definedName name="TBcf43fcc8_d27f_446b_b16f_92491d49e83b" hidden="1">#REF!</definedName>
    <definedName name="TBcf46e8c2_d3cd_43fe_95cf_4aea80ef46a6" hidden="1">#REF!</definedName>
    <definedName name="TBcf4df376_b784_4c84_81bc_125a6fbe09b2" hidden="1">#REF!</definedName>
    <definedName name="TBcf4ecf33_b366_4e5b_848e_5728146930ad" hidden="1">#REF!</definedName>
    <definedName name="TBcf5dc6f7_906e_460c_b425_b608807f334f" hidden="1">#REF!</definedName>
    <definedName name="TBcf77724e_41ec_4bd7_b945_f59de075c374" hidden="1">#REF!</definedName>
    <definedName name="TBcf82aeda_9bb7_4ae2_9356_b16088f0549f" hidden="1">#REF!</definedName>
    <definedName name="TBcf86a0e4_9b68_45a0_8e10_21dc42285479" hidden="1">#REF!</definedName>
    <definedName name="TBcf93e9d8_d662_4855_9e95_7adc05ad0892" hidden="1">#REF!</definedName>
    <definedName name="TBcf958664_6f18_48a2_94e1_ce908df170dc" hidden="1">#REF!</definedName>
    <definedName name="TBcf965631_57f1_48cc_8534_5ef120def552" hidden="1">#REF!</definedName>
    <definedName name="TBcf9c75df_269b_468d_b29c_481a0313a8b2" hidden="1">#REF!</definedName>
    <definedName name="TBcf9d34e0_eb9f_4745_ab8e_40e655957469" hidden="1">#REF!</definedName>
    <definedName name="TBcfa138b4_1bb3_4e88_a941_186b95838631" hidden="1">#REF!</definedName>
    <definedName name="TBcfa5be4c_9d26_406f_978b_de08de7f04a8" hidden="1">#REF!</definedName>
    <definedName name="TBcfaaa7b1_bcd0_44ff_bb05_e9d972769cb5" hidden="1">#REF!</definedName>
    <definedName name="TBcfb0f842_6a2b_452a_b8d3_bac0e3592703" hidden="1">#REF!</definedName>
    <definedName name="TBcfb20222_5dac_4152_be32_bec3e6143647" hidden="1">#REF!</definedName>
    <definedName name="TBcfb8b99c_7ebd_4d16_b6d5_d28d38dfe0bd" hidden="1">#REF!</definedName>
    <definedName name="TBcfc8d850_dde6_433f_b33e_5fe3ce831adf" hidden="1">#REF!</definedName>
    <definedName name="TBcfe4af5b_3cc1_4449_8c39_90194e8739d1" hidden="1">#REF!</definedName>
    <definedName name="TBcffb4013_767d_4022_9ebc_263c1dcb152c" hidden="1">#REF!</definedName>
    <definedName name="TBcffc0d6e_8a64_4a5b_8cca_24d952870f51" hidden="1">#REF!</definedName>
    <definedName name="TBCHANGE">'[281]TB-300699-Final'!$A$6:$F$421</definedName>
    <definedName name="TBd000aff9_d724_4387_a957_84ab55fce043" hidden="1">#REF!</definedName>
    <definedName name="TBd004dba4_9710_4010_bb5b_fd6fe56359cd" hidden="1">#REF!</definedName>
    <definedName name="TBd00cd63a_ab69_4819_826a_87784abab8a5" hidden="1">#REF!</definedName>
    <definedName name="TBd0104003_87b7_4e7d_80f9_1d9ae6a828b1" hidden="1">#REF!</definedName>
    <definedName name="TBd01a8079_85b7_42ad_a78e_9475a9ecf9f5" hidden="1">#REF!</definedName>
    <definedName name="TBd020629f_51e5_4b56_a4a1_ee54f0272427" hidden="1">#REF!</definedName>
    <definedName name="TBd02b7fe1_0b4f_4d0e_b9d4_0b74630a9e75" hidden="1">#REF!</definedName>
    <definedName name="TBd02ce255_f452_4b16_828a_e6974a23c579" hidden="1">#REF!</definedName>
    <definedName name="TBd0389076_f494_48fb_a6b4_25398c79ecfe" hidden="1">#REF!</definedName>
    <definedName name="TBd049c4e1_dedc_4eeb_a3dd_e684a6690633" hidden="1">#REF!</definedName>
    <definedName name="TBd05412ea_ac57_4078_a862_54353246fa77" hidden="1">#REF!</definedName>
    <definedName name="TBd05cc9f1_b214_4210_ba14_d159b927a854" hidden="1">#REF!</definedName>
    <definedName name="TBd0601ca6_7d57_4f3d_b94b_e314f52f2e9f" hidden="1">#REF!</definedName>
    <definedName name="TBd06633bf_1b36_4f4e_b480_d38943f07384" hidden="1">#REF!</definedName>
    <definedName name="TBd074c1fc_a7b2_4433_9adc_61f77525470d" hidden="1">#REF!</definedName>
    <definedName name="TBd076a19b_ddbc_4c8c_8672_a8301141a9bb" hidden="1">#REF!</definedName>
    <definedName name="TBd0785574_cf70_4bf6_b6f0_abd25cc52276" hidden="1">#REF!</definedName>
    <definedName name="TBd084298d_5c55_4a1c_a2af_5951085afcc5" hidden="1">#REF!</definedName>
    <definedName name="TBd08fa3d8_c8f3_42c7_a368_86ecfd4af7f0" hidden="1">#REF!</definedName>
    <definedName name="TBd0a57916_6c4e_4b64_aecd_4c499f9a5343" hidden="1">#REF!</definedName>
    <definedName name="TBd0a5c7c2_700f_41d4_a1e3_d43365932135" hidden="1">#REF!</definedName>
    <definedName name="TBd0a7bafc_5047_457f_b6e9_fe6b9c11a904" hidden="1">#REF!</definedName>
    <definedName name="TBd0b3bf0f_c9f2_4ced_9f41_2ce5c7066754" hidden="1">#REF!</definedName>
    <definedName name="TBd0d5aa1e_7588_404a_95ef_f45dc2591331" hidden="1">#REF!</definedName>
    <definedName name="TBd0d9ff89_4fd9_4054_a832_57ac931274ae" hidden="1">#REF!</definedName>
    <definedName name="TBd0dbda31_b4e1_4049_9153_abcbde125ed4" hidden="1">#REF!</definedName>
    <definedName name="TBd0e329ec_0040_4df9_98c2_20e28bcf3fe5" hidden="1">#REF!</definedName>
    <definedName name="TBd0e3b43d_0eba_4ad7_8f5a_d5f8803e08da" hidden="1">#REF!</definedName>
    <definedName name="TBd0f61e90_a7e8_447f_ade1_1c0125efd5ca" hidden="1">#REF!</definedName>
    <definedName name="TBd0ff8c49_724d_4c68_aafc_200b68be31fa" hidden="1">#REF!</definedName>
    <definedName name="TBd10425b7_dc5d_4247_be36_54d1742928be" hidden="1">#REF!</definedName>
    <definedName name="TBd11abc5a_c08b_4f99_bb8e_b972ccd06f2d" hidden="1">#REF!</definedName>
    <definedName name="TBd11cc10f_2e69_482b_976f_095ffb5ff773" hidden="1">#REF!</definedName>
    <definedName name="TBd123d58c_3b14_45b6_a76f_aee983774786" hidden="1">#REF!</definedName>
    <definedName name="TBd12d7e72_e51b_4bfc_9efa_5cccf0da40d7" hidden="1">#REF!</definedName>
    <definedName name="TBd130b631_d99b_4c9d_8bb7_15e337ac7f71" hidden="1">#REF!</definedName>
    <definedName name="TBd130e56a_756d_4ec9_8ae1_285960fae363" hidden="1">#REF!</definedName>
    <definedName name="TBd1392d08_c281_4abb_b978_e4f7a68ab2e0" hidden="1">#REF!</definedName>
    <definedName name="TBd13b212f_4b6b_436e_9ced_7500045a6443" hidden="1">#REF!</definedName>
    <definedName name="TBd141f5b0_5ea2_4be2_8696_9a0f09134431" hidden="1">#REF!</definedName>
    <definedName name="TBd1454a53_deda_44ef_b05a_8f2077b1ad93" hidden="1">#REF!</definedName>
    <definedName name="TBd1476d15_a8f5_4246_861f_7f260e3879fc" hidden="1">#REF!</definedName>
    <definedName name="TBd14b1a6f_785d_4926_984b_cd82f4118481" hidden="1">#REF!</definedName>
    <definedName name="TBd14b4ece_c735_4a52_ba0e_b157dab9ef89" hidden="1">#REF!</definedName>
    <definedName name="TBd1639efc_5f36_4fbe_aca2_cfa2b08d07b7" hidden="1">#REF!</definedName>
    <definedName name="TBd168cbe6_f820_4e29_b6ca_25f411718ed3" hidden="1">#REF!</definedName>
    <definedName name="TBd16a1c28_3b4c_489a_9e3e_7f0a25a2c6c8" hidden="1">#REF!</definedName>
    <definedName name="TBd17417d5_9cff_4d8a_a9c1_3c0e87c64245" hidden="1">#REF!</definedName>
    <definedName name="TBd176ad56_406b_40f6_98d1_b35a19deacde" hidden="1">#REF!</definedName>
    <definedName name="TBd17a4f55_1006_4355_a361_a324503a8613" hidden="1">#REF!</definedName>
    <definedName name="TBd181a30d_cd00_4a2c_a76e_f6a6d436f6fa" hidden="1">#REF!</definedName>
    <definedName name="TBd18e7015_26db_4f89_9573_664efd7ca0cb" hidden="1">#REF!</definedName>
    <definedName name="TBd19509a8_fe1e_427c_a6ed_33e1daa8deda" hidden="1">#REF!</definedName>
    <definedName name="TBd195d2ae_2302_4e6f_a100_60c312c80f69" hidden="1">#REF!</definedName>
    <definedName name="TBd1995c3a_0a27_4db7_a5d0_b91f2fad224b" hidden="1">#REF!</definedName>
    <definedName name="TBd1a61170_e07c_41bb_b962_b0be89e879ff" hidden="1">#REF!</definedName>
    <definedName name="TBd1b02f3b_457d_4b44_859b_11e9e0086303" hidden="1">#REF!</definedName>
    <definedName name="TBd1b13c1b_6a13_48f0_bbe3_75e054f36fc0" hidden="1">#REF!</definedName>
    <definedName name="TBd1b15bcf_52c0_4cc1_affa_179a2217ae44" hidden="1">#REF!</definedName>
    <definedName name="TBd1cd550d_bc36_4a67_bdbf_beaf60dfc574" hidden="1">#REF!</definedName>
    <definedName name="TBd1cd6051_e7ed_4f41_8d06_8aa89b54a1b9" hidden="1">#REF!</definedName>
    <definedName name="TBd1e1abfe_f3f2_45e0_85ab_a72ad64e2fc3" hidden="1">#REF!</definedName>
    <definedName name="TBd1e3ea5b_964d_4f96_96c9_4b693fd36e05" hidden="1">#REF!</definedName>
    <definedName name="TBd1e91b94_2e24_413a_98a9_70a6f786fb2c" hidden="1">#REF!</definedName>
    <definedName name="TBd1ef2281_d799_4af5_9cce_19531ec2d491" hidden="1">#REF!</definedName>
    <definedName name="TBd1ef8556_f43d_4d95_88f8_e20750817ac1" hidden="1">#REF!</definedName>
    <definedName name="TBd1fb0627_b3e0_42f7_854a_4e3b61001bc0" hidden="1">#REF!</definedName>
    <definedName name="TBd1fc0689_b258_49d7_8315_5c4e19e6b27b" hidden="1">#REF!</definedName>
    <definedName name="TBd203dff0_56ae_46fb_8729_426943039ba4" hidden="1">#REF!</definedName>
    <definedName name="TBd20caa65_9abe_41e4_b67d_2e97a5ee4567" hidden="1">#REF!</definedName>
    <definedName name="TBd213e34a_285a_4179_931a_554a9380c861" hidden="1">#REF!</definedName>
    <definedName name="TBd21da4ed_ce93_4d12_abb9_16174e40fc7c" hidden="1">#REF!</definedName>
    <definedName name="TBd23002be_8d1a_4c16_844c_4ae41890db25" hidden="1">#REF!</definedName>
    <definedName name="TBd2303904_51b0_4dc2_bfad_51652253c016" hidden="1">#REF!</definedName>
    <definedName name="TBd23a0ca6_c688_4105_b7e8_3e199cca5c50" hidden="1">#REF!</definedName>
    <definedName name="TBd248c75e_771d_4a4c_9ae4_beeccbfcd446" hidden="1">#REF!</definedName>
    <definedName name="TBd24af514_67c0_4308_86e2_f2c0b66f52b7" hidden="1">#REF!</definedName>
    <definedName name="TBd25f417e_7a07_49dd_858a_c3bcef537e44" hidden="1">#REF!</definedName>
    <definedName name="TBd270f14a_4714_450e_a474_04259b56919d" hidden="1">#REF!</definedName>
    <definedName name="TBd27d9af6_4fba_4d02_a39a_41eac29ea040" hidden="1">#REF!</definedName>
    <definedName name="TBd29233bb_618a_438c_81bc_88bcf701d43a" hidden="1">#REF!</definedName>
    <definedName name="TBd2acec7b_8fa4_436f_8ac6_558b471a7816" hidden="1">#REF!</definedName>
    <definedName name="TBd2ad2513_39ea_4b19_a86f_707b1bd38b00" hidden="1">#REF!</definedName>
    <definedName name="TBd2b667c6_4aed_4f42_a817_e776dc0acfb5" hidden="1">#REF!</definedName>
    <definedName name="TBd2b698ad_8ba9_4c0d_a1fe_09f5c653002b" hidden="1">#REF!</definedName>
    <definedName name="TBd2ba356c_a938_4dc1_9f23_165ec821544f" hidden="1">#REF!</definedName>
    <definedName name="TBd2bc0337_83af_48c9_857b_0dc069310ea4" hidden="1">#REF!</definedName>
    <definedName name="TBd2be527a_c957_4bb6_8091_2b34f69f227c" hidden="1">#REF!</definedName>
    <definedName name="TBd2c143c1_e38d_4ff3_8898_480f0e6aa724" hidden="1">#REF!</definedName>
    <definedName name="TBd2cac1cf_86a1_4748_8dc2_c2d944f3fd3f" hidden="1">#REF!</definedName>
    <definedName name="TBd2cddfac_1d65_4e61_bd77_0ac520f3bd2e" hidden="1">#REF!</definedName>
    <definedName name="TBd2edee0e_ad0c_4023_8b0e_1613fc7fae0b" hidden="1">#REF!</definedName>
    <definedName name="TBd2ee28f2_47ad_4200_84db_5d7a63a848cb" hidden="1">#REF!</definedName>
    <definedName name="TBd2ef24ea_4649_4c98_a710_ec1041eb0667" hidden="1">#REF!</definedName>
    <definedName name="TBd2fcdc81_f8c2_44d1_93b8_88e33392adfb" hidden="1">#REF!</definedName>
    <definedName name="TBd2fe9db5_329f_4815_bb71_612fedcf0e87" hidden="1">#REF!</definedName>
    <definedName name="TBd2ffed30_6ccb_4422_a3e5_f794ca32658a" hidden="1">#REF!</definedName>
    <definedName name="TBd30703cd_7d89_4eb8_956b_3897449f8a4a" hidden="1">#REF!</definedName>
    <definedName name="TBd3078a2b_3dd4_438e_b17c_bd5160ab7f3d" hidden="1">#REF!</definedName>
    <definedName name="TBd30f92dc_9c36_460d_a312_67e3867244b4" hidden="1">#REF!</definedName>
    <definedName name="TBd31ac6cb_b5a0_4635_9560_defdcb1a3025" hidden="1">#REF!</definedName>
    <definedName name="TBd31ec980_a8cc_40e7_8e01_7cdd7042d060" hidden="1">#REF!</definedName>
    <definedName name="TBd32d8f72_7218_4af6_99cb_d82d8a6e9315" hidden="1">#REF!</definedName>
    <definedName name="TBd339ff86_1a12_4e34_b922_af1fecb8b5d9" hidden="1">#REF!</definedName>
    <definedName name="TBd33cc1c0_89fe_47d6_bd3c_204223d48c17" hidden="1">#REF!</definedName>
    <definedName name="TBd35ac5e5_de65_4b99_91c0_6e9bb732f629" hidden="1">#REF!</definedName>
    <definedName name="TBd35cc664_7b36_4f6c_b6f2_95ade0b6fd4d" hidden="1">#REF!</definedName>
    <definedName name="TBd365af1c_c099_4484_a3aa_10930b1fa603" hidden="1">#REF!</definedName>
    <definedName name="TBd366099b_fc30_484c_bd91_608dbd5bf2b5" hidden="1">#REF!</definedName>
    <definedName name="TBd36655f6_d644_467c_b6a0_3fc0a3d5275e" hidden="1">#REF!</definedName>
    <definedName name="TBd37720f8_2cf0_4f1e_ace5_00f3456d52a0" hidden="1">#REF!</definedName>
    <definedName name="TBd37829f4_fa70_4c83_afa5_0fd72a0938c2" hidden="1">#REF!</definedName>
    <definedName name="TBd3814682_54c4_4b35_813a_3f49924542ac" hidden="1">#REF!</definedName>
    <definedName name="TBd38cf0c9_eec9_464f_ab3b_108b5a34013f" hidden="1">#REF!</definedName>
    <definedName name="TBd399be34_37dc_4310_8f82_f51fe4a469c7" hidden="1">#REF!</definedName>
    <definedName name="TBd39fc0f2_20ba_4aaf_a8cd_a81f91778ffb" hidden="1">#REF!</definedName>
    <definedName name="TBd3a38ff9_57d0_45d8_bb84_da264613f50e" hidden="1">#REF!</definedName>
    <definedName name="TBd3bb34ad_dbe3_4921_88c0_9255ea777a2a" hidden="1">#REF!</definedName>
    <definedName name="TBd3bcda03_55bf_4f4b_9e75_7935c1f77e50" hidden="1">#REF!</definedName>
    <definedName name="TBd3c2573d_6ec1_4d7c_a401_57c43afd10e4" hidden="1">#REF!</definedName>
    <definedName name="TBd3d82bb9_9721_40e3_8dac_ee922aea1661" hidden="1">#REF!</definedName>
    <definedName name="TBd3db534f_c277_4399_b921_98ad46da5348" hidden="1">#REF!</definedName>
    <definedName name="TBd3dc77da_e44c_43b3_9504_233a28943aa6" hidden="1">#REF!</definedName>
    <definedName name="TBd3e666cf_38ed_4071_a01c_00f353d39f7f" hidden="1">#REF!</definedName>
    <definedName name="TBd3e8577a_33f6_4b85_b287_b44750e19558" hidden="1">#REF!</definedName>
    <definedName name="TBd3fb9fae_5484_4455_9be6_ce2a1f23f120" hidden="1">#REF!</definedName>
    <definedName name="TBd40468c1_6a64_48fc_b40a_c11c0e08de09" hidden="1">#REF!</definedName>
    <definedName name="TBd40a0f9c_71c4_42af_9589_8e76f67e5292" hidden="1">#REF!</definedName>
    <definedName name="TBd417862b_eaa1_42d3_9bd6_e864e40adea9" hidden="1">#REF!</definedName>
    <definedName name="TBd444431a_9394_43c5_b7fc_42dad6d7daff" hidden="1">#REF!</definedName>
    <definedName name="TBd44a32fc_d08f_4a52_8dd4_21458603996e" hidden="1">#REF!</definedName>
    <definedName name="TBd44c6c3b_5e4c_400c_915d_7a0afab22a8b" hidden="1">#REF!</definedName>
    <definedName name="TBd45716dc_b860_48b5_bf6f_ea9a91822e42" hidden="1">#REF!</definedName>
    <definedName name="TBd45d37a3_8369_4216_b19c_211feec8b973" hidden="1">#REF!</definedName>
    <definedName name="TBd463f29f_ff49_4e25_a285_6ff8a0d06135" hidden="1">#REF!</definedName>
    <definedName name="TBd4719740_d965_4782_b6f8_385497af36c5" hidden="1">#REF!</definedName>
    <definedName name="TBd47dba3b_f083_437e_8757_562f244ba9a5" hidden="1">#REF!</definedName>
    <definedName name="TBd48bc669_7a3a_4f8a_8fd2_9cd2e0e32742" hidden="1">#REF!</definedName>
    <definedName name="TBd49714a7_ce13_49ba_9551_fefd781d6d4b" hidden="1">#REF!</definedName>
    <definedName name="TBd4979a7b_e97e_4b46_a024_f402e50fa41e" hidden="1">#REF!</definedName>
    <definedName name="TBd4a3fb06_7728_4f01_ba6e_5e747eca310f" hidden="1">#REF!</definedName>
    <definedName name="TBd4b682aa_aacd_477d_bd9b_b7a7ebceb9bd" hidden="1">#REF!</definedName>
    <definedName name="TBd4b8df63_478e_4f2c_bd7a_78874d313eba" hidden="1">#REF!</definedName>
    <definedName name="TBd4cb365d_2426_446a_8162_55cb93af6a6a" hidden="1">#REF!</definedName>
    <definedName name="TBd4cef3fc_3922_4422_b6f2_0c814a19d99c" hidden="1">#REF!</definedName>
    <definedName name="TBd4d2bb5c_b187_4dd3_9626_412a410ac1ac" hidden="1">#REF!</definedName>
    <definedName name="TBd4e91110_e4de_42d3_a4a0_d4b982a2c2a2" hidden="1">#REF!</definedName>
    <definedName name="TBd4e98b08_2fcf_47b7_90b2_2ffdc17b29d5" hidden="1">#REF!</definedName>
    <definedName name="TBd4ee69c4_8804_4904_a463_e809eb1a0f54" hidden="1">#REF!</definedName>
    <definedName name="TBd4f3914f_400f_4fd2_aa75_ecbe33cf5b5b" hidden="1">#REF!</definedName>
    <definedName name="TBd4f8b63c_dac5_4550_8ab6_ece8bd2aef9c" hidden="1">#REF!</definedName>
    <definedName name="TBd4fa2841_fe42_418e_afa7_b677adeb03b3" hidden="1">#REF!</definedName>
    <definedName name="TBd5079716_c103_4141_b796_1699ec9685ad" hidden="1">#REF!</definedName>
    <definedName name="TBd5206861_1d2c_426b_9218_2696b609d957" hidden="1">#REF!</definedName>
    <definedName name="TBd5216b18_063e_4b04_9434_c12d7c816c85" hidden="1">#REF!</definedName>
    <definedName name="TBd523ad53_c005_425c_95f5_c9d53cf0d635" hidden="1">#REF!</definedName>
    <definedName name="TBd54847c1_c502_4db8_a665_64ef918326ae" hidden="1">#REF!</definedName>
    <definedName name="TBd553555f_86c7_454e_b051_348bd980f056" hidden="1">#REF!</definedName>
    <definedName name="TBd55678c9_74e1_422b_b0b2_cc7ced5bfd57" hidden="1">#REF!</definedName>
    <definedName name="TBd56010b2_db73_4425_afff_315647b43d79" hidden="1">#REF!</definedName>
    <definedName name="TBd569e161_3dc2_4fe1_a7ec_0a0f7e6a7bb0" hidden="1">#REF!</definedName>
    <definedName name="TBd56bfc8b_c21d_4807_8178_2076cb098ebf" hidden="1">#REF!</definedName>
    <definedName name="TBd578c61b_12c2_4425_a847_95d77e0d67af" hidden="1">#REF!</definedName>
    <definedName name="TBd585b11e_30f4_469c_9513_74279e38e224" hidden="1">#REF!</definedName>
    <definedName name="TBd59e9032_7cb3_4874_90bf_d89d88757ff4" hidden="1">#REF!</definedName>
    <definedName name="TBd5a57455_b429_4225_9d6b_facdf5c7b9ab" hidden="1">#REF!</definedName>
    <definedName name="TBd5afed57_ea49_4088_938f_0c0c40d552ea" hidden="1">#REF!</definedName>
    <definedName name="TBd5b0eab9_fd53_49a4_aba7_8b5a6784fe57" hidden="1">#REF!</definedName>
    <definedName name="TBd5b6695d_8dc8_4245_9812_87cceaa3fef5" hidden="1">#REF!</definedName>
    <definedName name="TBd5b9de37_418b_4abe_a737_3046c5dc39cc" hidden="1">#REF!</definedName>
    <definedName name="TBd5bc1ee4_1820_4210_b14c_077b538eab67" hidden="1">#REF!</definedName>
    <definedName name="TBd5bd8924_f533_4194_85d0_90258c0968da" hidden="1">#REF!</definedName>
    <definedName name="TBd5f76620_7cc0_4c25_8921_468656b039bd" hidden="1">#REF!</definedName>
    <definedName name="TBd6003c96_a00c_4c0c_8106_431202ba8573" hidden="1">#REF!</definedName>
    <definedName name="TBd60f5b28_884d_4ff4_9c05_7ce2c571bd06" hidden="1">#REF!</definedName>
    <definedName name="TBd610c56f_33a6_4981_be93_1dfe5719f736" hidden="1">#REF!</definedName>
    <definedName name="TBd617f110_27c8_4ede_9a2e_cbcd7c3ce12b" hidden="1">#REF!</definedName>
    <definedName name="TBd62d12ae_70af_4022_b8a5_784b7bafb493" hidden="1">#REF!</definedName>
    <definedName name="TBd633e824_c667_48b9_a6db_c77d5a000d26" hidden="1">#REF!</definedName>
    <definedName name="TBd63c1386_bb59_441b_aeb8_06b50f546435" hidden="1">#REF!</definedName>
    <definedName name="TBd64072d6_2e0d_4c4d_b679_15fbb96066cb" hidden="1">#REF!</definedName>
    <definedName name="TBd653e6ec_4475_428b_9855_c852c2a08fb1" hidden="1">#REF!</definedName>
    <definedName name="TBd654ba20_8ef9_466c_94ca_8070d69ca9bc" hidden="1">#REF!</definedName>
    <definedName name="TBd65d305e_72fc_4e82_8b82_b8b1f36efe94" hidden="1">#REF!</definedName>
    <definedName name="TBd6601945_e353_4a95_99c8_91ee89e3b3b6" hidden="1">#REF!</definedName>
    <definedName name="TBd664f5fd_f955_45e8_8e6d_fb736cd0ad99" hidden="1">#REF!</definedName>
    <definedName name="TBd67be75a_b423_47da_8530_7e4663f64af9" hidden="1">#REF!</definedName>
    <definedName name="TBd67c4f9c_8b1f_45c3_9cb9_752a98ecb7da" hidden="1">#REF!</definedName>
    <definedName name="TBd68a37e8_6f46_48dd_8a05_ad71673a5f36" hidden="1">#REF!</definedName>
    <definedName name="TBd69a391b_2396_4d09_ab72_d471ad70cb79" hidden="1">#REF!</definedName>
    <definedName name="TBd6a2537a_08e7_406d_87d0_3f6019d54825" hidden="1">#REF!</definedName>
    <definedName name="TBd6a2f108_e0be_4d3d_8d58_3e7bf1989902" hidden="1">#REF!</definedName>
    <definedName name="TBd6a676c7_0f89_41ce_aec6_ad6c4310cec1" hidden="1">#REF!</definedName>
    <definedName name="TBd6ab1150_12b7_4f79_94ab_732639a4b5ec" hidden="1">#REF!</definedName>
    <definedName name="TBd6b63579_8f47_4264_a12c_2522d1c3f8fd" hidden="1">#REF!</definedName>
    <definedName name="TBd6b7ec21_7f5b_49d1_87ef_32610c85e854" hidden="1">#REF!</definedName>
    <definedName name="TBd6d4434c_001b_4749_8ec6_43ffcd3e2171" hidden="1">#REF!</definedName>
    <definedName name="TBd6eacd97_4803_48d7_b6f5_9039a9b8a80b" hidden="1">#REF!</definedName>
    <definedName name="TBd6f06350_dc4a_4a9d_96e1_9f6239215f1f" hidden="1">#REF!</definedName>
    <definedName name="TBd6f83422_2501_4ed9_9430_021bdc8c4a2f" hidden="1">#REF!</definedName>
    <definedName name="TBd6fe0afe_a8cc_44c5_9d33_852462e8ad5f" hidden="1">#REF!</definedName>
    <definedName name="TBd7072516_b2fd_41a3_bf7b_3fa6865ed02f" hidden="1">#REF!</definedName>
    <definedName name="TBd709c5a4_82df_484c_b3ec_239903d1fe0e" hidden="1">#REF!</definedName>
    <definedName name="TBd70dc646_70ba_4035_8454_74ecdbd7939c" hidden="1">#REF!</definedName>
    <definedName name="TBd70de3ce_a92d_432a_b163_d48d5abd9ead" hidden="1">#REF!</definedName>
    <definedName name="TBd70e574a_ad83_4ba2_92a9_0542eb641987" hidden="1">#REF!</definedName>
    <definedName name="TBd712cdce_143b_483b_b74d_3a0b94f11924" hidden="1">#REF!</definedName>
    <definedName name="TBd71642ee_cc0d_4a72_9d4a_4558bef4a61a" hidden="1">#REF!</definedName>
    <definedName name="TBd71def49_d303_4cea_b642_b7426357556d" hidden="1">#REF!</definedName>
    <definedName name="TBd721079d_dfbf_4121_80c0_9bd2d94a6e1e" hidden="1">#REF!</definedName>
    <definedName name="TBd72201fa_1bdb_4c58_bce8_df9a8723c850" hidden="1">#REF!</definedName>
    <definedName name="TBd72acecc_edfb_4702_a82a_83dc39c899b3" hidden="1">#REF!</definedName>
    <definedName name="TBd733ae76_339d_4cab_a6c4_6a1f2586fa98" hidden="1">#REF!</definedName>
    <definedName name="TBd73f9e98_5ab6_4dde_a588_49837524be01" hidden="1">#REF!</definedName>
    <definedName name="TBd74435e4_0b5d_43d4_9790_0b5bd27fb46b" hidden="1">#REF!</definedName>
    <definedName name="TBd74b7b38_a15f_49e1_ab87_ff691df3298c" hidden="1">#REF!</definedName>
    <definedName name="TBd755a8d7_dcd0_4757_a224_bbf55120d050" hidden="1">#REF!</definedName>
    <definedName name="TBd7591ff6_9740_4db2_9943_5376fb887306" hidden="1">#REF!</definedName>
    <definedName name="TBd75c4eb7_f5ab_46a9_81a7_527e77ca232b" hidden="1">#REF!</definedName>
    <definedName name="TBd7694c7a_2808_4996_984e_ca41b46ff833" hidden="1">#REF!</definedName>
    <definedName name="TBd76c2456_cd64_4bc3_84c7_549e158f67de" hidden="1">#REF!</definedName>
    <definedName name="TBd7774fae_d6bf_43a5_b522_c4804828b2ca" hidden="1">#REF!</definedName>
    <definedName name="TBd783819e_b7c3_442c_b964_00e8393fbe14" hidden="1">#REF!</definedName>
    <definedName name="TBd78d9995_ad8e_42ab_bd7a_aed69f5f70c8" hidden="1">#REF!</definedName>
    <definedName name="TBd7919e38_d5f2_4a50_9fac_dc86de09c1b1" hidden="1">#REF!</definedName>
    <definedName name="TBd7930aef_dd94_4c0f_90d6_6de0bddb2dc4" hidden="1">#REF!</definedName>
    <definedName name="TBd797208e_39c1_4694_87ad_b6ca72ef5948" hidden="1">#REF!</definedName>
    <definedName name="TBd79b33df_1f9d_4d88_967d_8fde989a6c61" hidden="1">#REF!</definedName>
    <definedName name="TBd7a188ed_d85c_4a40_91cb_b7750421e57e" hidden="1">#REF!</definedName>
    <definedName name="TBd7b31beb_351e_4c75_8eba_9a8a22ff50f3" hidden="1">#REF!</definedName>
    <definedName name="TBd7cf286c_e653_45ed_950a_69ff3aeb9fb9" hidden="1">#REF!</definedName>
    <definedName name="TBd7d46fc1_f86a_4635_bbf7_5bbc1b850c79" hidden="1">#REF!</definedName>
    <definedName name="TBd7d535f6_ad01_42e6_8e42_cd07626afd53" hidden="1">#REF!</definedName>
    <definedName name="TBd7e04ee4_b4d2_4847_b565_905ff7203f1a" hidden="1">#REF!</definedName>
    <definedName name="TBd7e2a5e3_918f_48ec_8274_655b840dbd19" hidden="1">#REF!</definedName>
    <definedName name="TBd7e73b18_b8e4_412f_9632_7731d2289750" hidden="1">#REF!</definedName>
    <definedName name="TBd7fbf35a_c84f_43f8_a5fb_98f598c9e619" hidden="1">#REF!</definedName>
    <definedName name="TBd7fc91c9_9a56_4935_9734_a5f302e8d3b7" hidden="1">#REF!</definedName>
    <definedName name="TBd7fcf9ba_f590_489b_acf7_c18bc3766893" hidden="1">#REF!</definedName>
    <definedName name="TBd7ffa1a0_8a79_4f3f_9c1f_732618b97f50" hidden="1">#REF!</definedName>
    <definedName name="TBd802f414_fabc_411f_bcb3_2c1e7acb20b1" hidden="1">#REF!</definedName>
    <definedName name="TBd81e35d0_d256_4df8_a634_58092abc1370" hidden="1">#REF!</definedName>
    <definedName name="TBd82668cf_f65c_4fb6_9eb6_7bcf13983f2f" hidden="1">#REF!</definedName>
    <definedName name="TBd8275306_6a8c_478e_b7e0_f7784b6a6e94" hidden="1">#REF!</definedName>
    <definedName name="TBd8341515_4ffa_4cda_aecc_b8edac88655b" hidden="1">#REF!</definedName>
    <definedName name="TBd8478d8f_6571_433e_8b40_0031113199ad" hidden="1">#REF!</definedName>
    <definedName name="TBd84aaa91_7606_488d_898d_79b8cfe0df93" hidden="1">#REF!</definedName>
    <definedName name="TBd853af2e_c16f_4873_a6df_8bfcd65f0368" hidden="1">#REF!</definedName>
    <definedName name="TBd854e749_1736_41cb_bfba_1cefe29e1e68" hidden="1">#REF!</definedName>
    <definedName name="TBd85d5b9a_8fca_440d_b8d0_5316c69ad683" hidden="1">#REF!</definedName>
    <definedName name="TBd861fa9f_1c78_4b76_a9c7_d8e1cfce5187" hidden="1">#REF!</definedName>
    <definedName name="TBd872b621_dd33_4ee8_a1f1_4f6330739a4c" hidden="1">#REF!</definedName>
    <definedName name="TBd8786fe1_ecb4_4b22_9d13_42ce06d97867" hidden="1">#REF!</definedName>
    <definedName name="TBd87cb674_4806_449a_bfa5_739af464c14b" hidden="1">#REF!</definedName>
    <definedName name="TBd87d39e0_d34b_41c7_961f_c8c5409a9f9a" hidden="1">#REF!</definedName>
    <definedName name="TBd87dcdc7_65f4_4044_a308_c014d07a6a60" hidden="1">#REF!</definedName>
    <definedName name="TBd87f7929_dd9d_4f77_a1f5_06f87d8839ac" hidden="1">#REF!</definedName>
    <definedName name="TBd888c76a_96b4_4d42_bca4_7504e4acc2c2" hidden="1">#REF!</definedName>
    <definedName name="TBd8a23154_98ac_4ed4_92b3_93b3973b9f3f" hidden="1">#REF!</definedName>
    <definedName name="TBd8acea89_b040_4ac3_9968_b2e3778e3a38" hidden="1">#REF!</definedName>
    <definedName name="TBd8ae2787_8ab4_4974_ac69_012f668feccb" hidden="1">#REF!</definedName>
    <definedName name="TBd8b700bd_3690_4fcf_a0d7_77d2a4ec9fb2" hidden="1">#REF!</definedName>
    <definedName name="TBd8d187b2_bb8d_4f3d_9fc5_9d25a9c2a763" hidden="1">#REF!</definedName>
    <definedName name="TBd8dffeee_0b53_47a0_ada5_4f98fa090c48" hidden="1">#REF!</definedName>
    <definedName name="TBd8e5c5bf_3985_489c_bcdf_4b9ea15c6961" hidden="1">#REF!</definedName>
    <definedName name="TBd8e6616b_1729_49a0_b546_fd9d9ecb066b" hidden="1">#REF!</definedName>
    <definedName name="TBd8f84f19_27f0_45ab_98ce_913904ca94b4" hidden="1">#REF!</definedName>
    <definedName name="TBd8fa0297_0292_41e5_8b84_6eb3896bc452" hidden="1">#REF!</definedName>
    <definedName name="TBd90283f7_5f53_430b_b256_f195fc1750dc" hidden="1">#REF!</definedName>
    <definedName name="TBd90974da_64a3_4c20_ad64_94459e4e65a9" hidden="1">#REF!</definedName>
    <definedName name="TBd90ebb6f_a0ac_403d_87e7_358ff9f3fac2" hidden="1">#REF!</definedName>
    <definedName name="TBd90f5511_c3ee_41db_afee_28a4596ecbb3" hidden="1">#REF!</definedName>
    <definedName name="TBd91a2b29_40ce_467b_ad26_5f70515574e2" hidden="1">#REF!</definedName>
    <definedName name="TBd92d524d_90a7_4af0_8e9f_a596f4c474e1" hidden="1">#REF!</definedName>
    <definedName name="TBd9302d70_17c4_4523_bfdf_58a739d828c2" hidden="1">#REF!</definedName>
    <definedName name="TBd932825f_f7e0_414a_ae6d_ddc828b9331b" hidden="1">#REF!</definedName>
    <definedName name="TBd934b6c5_29f0_4469_957b_388d835b3f7f" hidden="1">#REF!</definedName>
    <definedName name="TBd93a9249_f0c7_430c_96da_ce4779a7dae0" hidden="1">#REF!</definedName>
    <definedName name="TBd93dec3b_574b_4879_abd3_2f7f1c2ab1cf" hidden="1">#REF!</definedName>
    <definedName name="TBd943c2c0_59a2_4ad4_9cf2_7953a555cfb2" hidden="1">#REF!</definedName>
    <definedName name="TBd9522180_2f4d_4f32_bdc2_fe51c0c9a5e2" hidden="1">#REF!</definedName>
    <definedName name="TBd954564b_3104_45b9_b686_926c0ec962da" hidden="1">#REF!</definedName>
    <definedName name="TBd967bffb_31ea_4d9d_ab0c_1747bfb9bd04" hidden="1">#REF!</definedName>
    <definedName name="TBd978817a_c2fb_4e80_bd3c_3c8bc403aa61" hidden="1">#REF!</definedName>
    <definedName name="TBd9842722_3587_405f_8e32_7e92ea58b4e8" hidden="1">#REF!</definedName>
    <definedName name="TBd98b7b60_ca38_4c3c_abe4_50b700c5e56d" hidden="1">#REF!</definedName>
    <definedName name="TBd9984bf6_507c_4828_aaaa_d38bce10b02d" hidden="1">#REF!</definedName>
    <definedName name="TBd99da5ef_b9af_4fb3_ba7b_595aa3997cf5" hidden="1">#REF!</definedName>
    <definedName name="TBd99ed69e_bacf_4aee_813b_fa1de8a714e2" hidden="1">#REF!</definedName>
    <definedName name="TBd9aa3af7_bbbc_4172_93b9_6ac506713c2f" hidden="1">#REF!</definedName>
    <definedName name="TBd9b145b2_d7f2_4dbf_951b_c96d796a2202" hidden="1">#REF!</definedName>
    <definedName name="TBd9b4e205_b444_430e_ae81_2cad611dfdca" hidden="1">#REF!</definedName>
    <definedName name="TBd9bd0f50_d14b_46e4_adb4_6b3e983416e0" hidden="1">#REF!</definedName>
    <definedName name="TBd9bf0c8a_a664_4660_89b2_1e2c432a7b96" hidden="1">#REF!</definedName>
    <definedName name="TBd9d13ec9_9e0d_4ef2_9cae_a73540db45ba" hidden="1">#REF!</definedName>
    <definedName name="TBd9d559de_8959_4c57_8a2d_9497f231526e" hidden="1">#REF!</definedName>
    <definedName name="TBd9da85ac_6ddb_4273_bfc7_149db7c73968" hidden="1">#REF!</definedName>
    <definedName name="TBd9e1da41_4fc4_43eb_82db_bc66d8338f0d" hidden="1">#REF!</definedName>
    <definedName name="TBd9e8ee41_52a9_43cf_a342_0321b24dc3c4" hidden="1">#REF!</definedName>
    <definedName name="TBd9ee5025_f7f0_4d58_86b9_785be5fe55e6" hidden="1">#REF!</definedName>
    <definedName name="TBd9f8816a_6d57_447a_9b62_0b99af9ba145" hidden="1">#REF!</definedName>
    <definedName name="TBda061b73_8d72_4d4c_b9df_349e6db079f8" hidden="1">#REF!</definedName>
    <definedName name="TBda109e29_f926_4b4f_9d11_74c09343e1b3" hidden="1">#REF!</definedName>
    <definedName name="TBda182e14_b5df_4050_b838_40d8e9b33eaa" hidden="1">#REF!</definedName>
    <definedName name="TBda1e002e_9262_4237_b46c_7a0ca0e14963" hidden="1">#REF!</definedName>
    <definedName name="TBda2b1f83_3620_4584_b5ec_9e38a0eb539b" hidden="1">#REF!</definedName>
    <definedName name="TBda2c46df_61d9_43ae_9a81_3c5223677528" hidden="1">#REF!</definedName>
    <definedName name="TBda30d95b_22e1_4877_910c_25e08d7087bb" hidden="1">#REF!</definedName>
    <definedName name="TBda386a46_e670_41e9_8a78_3553888fcbd8" hidden="1">#REF!</definedName>
    <definedName name="TBda3d047b_a01e_4d14_9dcf_196fac4f2650" hidden="1">#REF!</definedName>
    <definedName name="TBda458329_3635_411d_ad00_017c63a19e02" hidden="1">#REF!</definedName>
    <definedName name="TBda474949_c4fe_41bb_adeb_79e97941cab8" hidden="1">#REF!</definedName>
    <definedName name="TBda486126_daca_429d_abf8_0da4b2978887" hidden="1">#REF!</definedName>
    <definedName name="TBda542b60_2f52_43c4_be39_0270e1eadf30" hidden="1">#REF!</definedName>
    <definedName name="TBda5e29eb_d1f3_4520_b668_efdf16ce4929" hidden="1">#REF!</definedName>
    <definedName name="TBda64846f_8ce5_4ea9_9938_42c7668808d3" hidden="1">#REF!</definedName>
    <definedName name="TBda64a6ca_607f_486a_975e_2bdb972ff120" hidden="1">#REF!</definedName>
    <definedName name="TBda68f74c_9248_4dac_ba3c_4caf6d046818" hidden="1">#REF!</definedName>
    <definedName name="TBda7d722b_8492_4eb3_b98e_2f302c524330" hidden="1">#REF!</definedName>
    <definedName name="TBda805d24_4c5e_48b8_9630_f94428d14d8d" hidden="1">#REF!</definedName>
    <definedName name="TBda887d86_5ed7_4d61_956c_f0779333d255" hidden="1">#REF!</definedName>
    <definedName name="TBda891b13_3552_4bb4_871e_352e49d40028" hidden="1">#REF!</definedName>
    <definedName name="TBda8c8cdb_70d2_4ace_a734_e7994f45123c" hidden="1">#REF!</definedName>
    <definedName name="TBda9063c0_0433_4f2b_b44f_bc3e57ba446f" hidden="1">#REF!</definedName>
    <definedName name="TBdaa7d8ca_55f4_4b4b_8b0b_8fc1c585c095" hidden="1">#REF!</definedName>
    <definedName name="TBdaaa22e1_3797_4470_baf9_709ecba34d85" hidden="1">#REF!</definedName>
    <definedName name="TBdaae040c_6dd2_4dea_968f_e55e7ccede93" hidden="1">#REF!</definedName>
    <definedName name="TBdab4eebc_c83b_4abd_b8b2_9e3b40fe3cbc" hidden="1">#REF!</definedName>
    <definedName name="TBdabb40d8_d5ee_4262_a4a1_f0049f5de233" hidden="1">#REF!</definedName>
    <definedName name="TBdabbf569_d2cd_4950_86db_1fb20ec2c4c5" hidden="1">#REF!</definedName>
    <definedName name="TBdabf81a2_dedd_414a_902b_c990511c74e6" hidden="1">#REF!</definedName>
    <definedName name="TBdadd2f1a_9d56_430b_a3dd_0b1fe11d95be" hidden="1">#REF!</definedName>
    <definedName name="TBdaed1b9a_0875_4055_984d_93e975ca3c34" hidden="1">#REF!</definedName>
    <definedName name="TBdaefbd03_a671_4160_8198_3f09a1635a71" hidden="1">#REF!</definedName>
    <definedName name="TBdaf167fa_e149_4a97_935f_85b4e54c5ba6" hidden="1">#REF!</definedName>
    <definedName name="TBdaf52dc9_0c33_4149_adcf_db6b9357b310" hidden="1">#REF!</definedName>
    <definedName name="TBdaf78d84_c0c7_4f4e_85e6_8257576469c6" hidden="1">#REF!</definedName>
    <definedName name="TBdb03e6d4_8761_4186_b430_d3683fe1e0c2" hidden="1">#REF!</definedName>
    <definedName name="TBdb0ff84d_1dc2_4299_bccc_d04ae5fddc41" hidden="1">#REF!</definedName>
    <definedName name="TBdb219edd_ecd7_4bb7_8f50_b272197ab328" hidden="1">#REF!</definedName>
    <definedName name="TBdb3da8ce_39ee_46a6_a006_546953418169" hidden="1">#REF!</definedName>
    <definedName name="TBdb44d5dc_0b34_44c1_b657_0802017dba67" hidden="1">#REF!</definedName>
    <definedName name="TBdb5c037c_d55f_41bc_945d_93ab24b73fa6" hidden="1">#REF!</definedName>
    <definedName name="TBdb5c1431_5d6f_4b4c_a87c_a5ec8792f969" hidden="1">#REF!</definedName>
    <definedName name="TBdb611b70_8b41_417c_998c_263954e1e7c3" hidden="1">#REF!</definedName>
    <definedName name="TBdb634010_6c5a_46df_a1e4_f305c40840db" hidden="1">#REF!</definedName>
    <definedName name="TBdb64b005_137b_4d5c_8d13_af87322fa923" hidden="1">#REF!</definedName>
    <definedName name="TBdb6f3079_d4e0_4126_8499_f18109a8632e" hidden="1">#REF!</definedName>
    <definedName name="TBdb8a415b_6567_4f55_8b2d_c02a5d72e8d6" hidden="1">#REF!</definedName>
    <definedName name="TBdb8b5814_000f_4844_a596_5a22fd5cfe3b" hidden="1">#REF!</definedName>
    <definedName name="TBdb96e3b8_6b5a_421f_9103_dfb27c826b2b" hidden="1">#REF!</definedName>
    <definedName name="TBdba3c3a1_cafe_4d18_94bc_252df52d0d30" hidden="1">#REF!</definedName>
    <definedName name="TBdbac7dba_975e_486a_862f_266c5da3e4b0" hidden="1">#REF!</definedName>
    <definedName name="TBdbb34407_a542_40e1_a80d_ab852e5c6dd4" hidden="1">#REF!</definedName>
    <definedName name="TBdbbc7e3e_9f72_4e07_91e3_94d08e64cea3" hidden="1">#REF!</definedName>
    <definedName name="TBdbc0fa53_5168_4431_b7e9_37860baf08d0" hidden="1">#REF!</definedName>
    <definedName name="TBdbc578b0_5c4f_468e_8c41_3dd60dc9fbb2" hidden="1">#REF!</definedName>
    <definedName name="TBdbd14598_d6f8_4512_8af6_1a38c0e83db5" hidden="1">#REF!</definedName>
    <definedName name="TBdbdb6817_83f1_4c44_8a1f_c8756662199a" hidden="1">#REF!</definedName>
    <definedName name="TBdbe276bd_ac2a_4973_8ded_d5d1f7165649" hidden="1">#REF!</definedName>
    <definedName name="TBdbf7d3ea_9bd0_4ba9_a625_a8d593a96298" hidden="1">#REF!</definedName>
    <definedName name="TBdc00ca25_ed3c_4801_8a69_d842ad39c164" hidden="1">#REF!</definedName>
    <definedName name="TBdc024c2d_0bb6_4178_a575_b6d4bc778a49" hidden="1">#REF!</definedName>
    <definedName name="TBdc04eff0_df13_4594_a99e_4e15935d07a3" hidden="1">#REF!</definedName>
    <definedName name="TBdc05470c_65f2_4503_80b3_20d331535ac3" hidden="1">#REF!</definedName>
    <definedName name="TBdc09d636_252c_4b12_b095_f8a8df670402" hidden="1">#REF!</definedName>
    <definedName name="TBdc3b2390_48a1_453f_b376_0c007594a654" hidden="1">#REF!</definedName>
    <definedName name="TBdc3b605e_ef5a_429f_886d_56eca99ca47a" hidden="1">#REF!</definedName>
    <definedName name="TBdc3b842e_fcb6_434b_aa7f_edd030fd99ed" hidden="1">#REF!</definedName>
    <definedName name="TBdc3e7682_60cf_4ba4_88b2_dc3cda4b54a4" hidden="1">#REF!</definedName>
    <definedName name="TBdc4de389_eb3d_461f_9c48_970d41ca44b8" hidden="1">#REF!</definedName>
    <definedName name="TBdc57f34e_3af1_49ee_8262_096f6ad949f4" hidden="1">#REF!</definedName>
    <definedName name="TBdc61766c_3c2a_445d_8543_efca890ba726" hidden="1">#REF!</definedName>
    <definedName name="TBdc63cb7b_b9b1_4601_9dd0_18c126391313" hidden="1">#REF!</definedName>
    <definedName name="TBdc6903c8_81cd_4ac3_a4da_ca51d6827433" hidden="1">#REF!</definedName>
    <definedName name="TBdc70da01_dc6f_40f5_9b6c_b4235871ca7f" hidden="1">#REF!</definedName>
    <definedName name="TBdc7e01c4_e9b9_435f_95c1_18bd42202c68" hidden="1">#REF!</definedName>
    <definedName name="TBdc84fc5f_e544_456c_bf3c_70ed7d148e16" hidden="1">#REF!</definedName>
    <definedName name="TBdc91ce19_641e_47ce_b168_ae6394827f39" hidden="1">#REF!</definedName>
    <definedName name="TBdc976a10_7fdd_4195_95ad_03986ab271c6" hidden="1">#REF!</definedName>
    <definedName name="TBdc9e184c_2768_432e_9f79_a994a94559c2" hidden="1">#REF!</definedName>
    <definedName name="TBdcb05b01_73fa_4181_bb26_200ef240106c" hidden="1">#REF!</definedName>
    <definedName name="TBdcb9d71c_6f6a_497e_8b14_88c4cf213c67" hidden="1">#REF!</definedName>
    <definedName name="TBdcbb77d4_93c3_4030_a3ee_90d9ba128fe4" hidden="1">#REF!</definedName>
    <definedName name="TBdcc04493_eebd_4015_b1b6_f5e7fb5733ca" hidden="1">#REF!</definedName>
    <definedName name="TBdccd767f_9ff5_4adb_b2b1_6d088d3797ca" hidden="1">#REF!</definedName>
    <definedName name="TBdcceace8_de2f_4101_830e_b87e17949a2b" hidden="1">#REF!</definedName>
    <definedName name="TBdcda2557_5b20_4c64_9a3f_83288acd4ce8" hidden="1">#REF!</definedName>
    <definedName name="TBdcdf528c_8dac_4676_ad1b_23f755e0c0a4" hidden="1">#REF!</definedName>
    <definedName name="TBdce58e82_3a75_434f_a1b4_46631df0e7dd" hidden="1">#REF!</definedName>
    <definedName name="TBdced2ad9_78a5_4a46_8a1a_6f22c4bb4a99" hidden="1">#REF!</definedName>
    <definedName name="TBdcf06965_94e6_4bd0_8f9f_4cb4c6ba5505" hidden="1">#REF!</definedName>
    <definedName name="TBdd00f0d2_7161_4ced_b3c2_475e6bee55b5" hidden="1">#REF!</definedName>
    <definedName name="TBdd0666dd_036a_4543_8f62_74043ee30c7f" hidden="1">#REF!</definedName>
    <definedName name="TBdd200c09_920f_4f9f_ae14_07fc00a2d910" hidden="1">#REF!</definedName>
    <definedName name="TBdd253842_f9d3_4491_a3a6_0eb7a1464848" hidden="1">#REF!</definedName>
    <definedName name="TBdd265b8b_25ee_4efe_bbc5_d5ff78b5c4f2" hidden="1">#REF!</definedName>
    <definedName name="TBdd281ba5_35b3_47df_88e6_b94138d7fd5c" hidden="1">#REF!</definedName>
    <definedName name="TBdd2f90cf_37c6_497d_b836_1e1bcf40e840" hidden="1">#REF!</definedName>
    <definedName name="TBdd369525_ff98_48df_897f_0df304ffd880" hidden="1">#REF!</definedName>
    <definedName name="TBdd38a702_bc8e_4912_a378_3936b8091894" hidden="1">#REF!</definedName>
    <definedName name="TBdd396830_2349_4471_aaea_50ba84b8296c" hidden="1">#REF!</definedName>
    <definedName name="TBdd3c3ffb_b584_4a6c_a30a_64e12b22a7da" hidden="1">#REF!</definedName>
    <definedName name="TBdd3deda3_c06b_4e7f_b367_8717b3715490" hidden="1">#REF!</definedName>
    <definedName name="TBdd412535_b331_4424_a21f_375277d53e32" hidden="1">#REF!</definedName>
    <definedName name="TBdd421649_c692_4237_b78e_35619c8dcc3e" hidden="1">#REF!</definedName>
    <definedName name="TBdd500f55_6179_44f9_b88d_6f8df028a357" hidden="1">#REF!</definedName>
    <definedName name="TBdd70599c_6058_4797_a292_9ee21a5c4802" hidden="1">#REF!</definedName>
    <definedName name="TBdd7a1c79_ef36_44d8_b995_f6a6dc081f0f" hidden="1">#REF!</definedName>
    <definedName name="TBdd85b67d_3346_4b12_8a60_8b921b473da2" hidden="1">#REF!</definedName>
    <definedName name="TBdd860986_2c0b_4978_8f24_fd4a11b8216a" hidden="1">#REF!</definedName>
    <definedName name="TBdd91a01c_a922_4574_8d5a_61bb0ab91f9b" hidden="1">#REF!</definedName>
    <definedName name="TBdda026b8_b7db_40d1_ac86_b6ae98333e6b" hidden="1">#REF!</definedName>
    <definedName name="TBdda39a27_7924_4ddf_8142_c83ba17c6703" hidden="1">#REF!</definedName>
    <definedName name="TBdda439f4_63b1_4db4_8daa_24ffa46a1cf6" hidden="1">#REF!</definedName>
    <definedName name="TBdda5260d_4f79_4fec_9ce4_3102bdc52f25" hidden="1">#REF!</definedName>
    <definedName name="TBdda79342_3d9f_4bba_9d69_740bba083df7" hidden="1">#REF!</definedName>
    <definedName name="TBddb86f0c_d510_4e3d_9fd9_149202c067ea" hidden="1">#REF!</definedName>
    <definedName name="TBddb9b843_3b05_4b5b_82bc_d2b2cb6734f0" hidden="1">#REF!</definedName>
    <definedName name="TBddbba2f3_c52c_4c0d_bbb6_b42c835b4897" hidden="1">#REF!</definedName>
    <definedName name="TBddbcd64b_1c6c_4a81_81f8_fc3147bfafeb" hidden="1">#REF!</definedName>
    <definedName name="TBddc078db_4e60_4c00_8f6a_3977c559b0da" hidden="1">#REF!</definedName>
    <definedName name="TBdddb5753_b571_46a2_8dd1_049575d80adb" hidden="1">#REF!</definedName>
    <definedName name="TBdddcd2ec_e666_4fee_b214_bf5520cf216d" hidden="1">#REF!</definedName>
    <definedName name="TBdde1e44d_b336_4a66_a82c_4f16bc82f6cc" hidden="1">#REF!</definedName>
    <definedName name="TBdde9f938_b95e_4226_83af_8bdaa807d3a1" hidden="1">#REF!</definedName>
    <definedName name="TBddef6567_5455_4ca1_bb73_a3eabb890097" hidden="1">#REF!</definedName>
    <definedName name="TBddf04022_ee8c_4a61_baf9_95b00d3f4c4a" hidden="1">#REF!</definedName>
    <definedName name="TBddf16798_6e50_4b9a_9f31_27aa92e36623" hidden="1">#REF!</definedName>
    <definedName name="TBddf8668f_bec2_41e9_8e67_815d52c6ccd3" hidden="1">#REF!</definedName>
    <definedName name="TBddffd785_d337_46cb_bf9d_50a81316980a" hidden="1">#REF!</definedName>
    <definedName name="TBde046347_f0b2_41c2_9576_b540a9f05cda" hidden="1">#REF!</definedName>
    <definedName name="TBde126d71_2994_42cf_b66f_bbac18f97559" hidden="1">#REF!</definedName>
    <definedName name="TBde26b382_cff9_40c6_b8b2_2e8c339e4091" hidden="1">#REF!</definedName>
    <definedName name="TBde358af3_0b8c_48b4_a1e8_3e5e0b411d63" hidden="1">#REF!</definedName>
    <definedName name="TBde36b078_f8bc_4f15_88aa_1e9b3a53d618" hidden="1">#REF!</definedName>
    <definedName name="TBde37243a_51e1_4997_a797_890878bf547f" hidden="1">#REF!</definedName>
    <definedName name="TBde4b1cdc_8594_4af1_a636_64aa7354d67f" hidden="1">#REF!</definedName>
    <definedName name="TBde4c25f4_3b33_45bf_a3a3_49b6f08114d3" hidden="1">#REF!</definedName>
    <definedName name="TBde4ccbbd_bd3e_4f43_bb8d_62319e64fb1a" hidden="1">#REF!</definedName>
    <definedName name="TBde4f0800_9f1e_4cb9_a817_52bf3f7c8aee" hidden="1">#REF!</definedName>
    <definedName name="TBde59c87f_668f_44f5_a42a_bc7b33b8790b" hidden="1">#REF!</definedName>
    <definedName name="TBde5b887f_0693_4656_a8bc_9ae19fcc77c1" hidden="1">#REF!</definedName>
    <definedName name="TBde71becb_387c_4f65_be66_01a3c3560186" hidden="1">#REF!</definedName>
    <definedName name="TBde790514_5f62_415c_9eba_0deb9a204274" hidden="1">#REF!</definedName>
    <definedName name="TBde7e3807_a353_4023_bd00_4a0f61b8fd0f" hidden="1">#REF!</definedName>
    <definedName name="TBde9639f9_9ca3_46a6_945e_76bd3375fcd3" hidden="1">#REF!</definedName>
    <definedName name="TBde9851e5_7db5_4d93_bee3_28752b6403d6" hidden="1">#REF!</definedName>
    <definedName name="TBde998dfb_72e0_444b_beca_c4dec60e3f98" hidden="1">#REF!</definedName>
    <definedName name="TBde9d29b6_ea27_4959_909c_61ac35828190" hidden="1">#REF!</definedName>
    <definedName name="TBde9e2bc6_18cc_47e8_80b0_2c1da064f4a2" hidden="1">#REF!</definedName>
    <definedName name="TBdead1b93_a825_412a_89d8_facb561fc540" hidden="1">#REF!</definedName>
    <definedName name="TBdeb93259_a986_44fd_8058_0ba35621d359" hidden="1">#REF!</definedName>
    <definedName name="TBdebfe5e3_a7cc_42e6_809a_598acba230c0" hidden="1">#REF!</definedName>
    <definedName name="TBdec43210_03f0_4776_a22e_cf700f60728c" hidden="1">#REF!</definedName>
    <definedName name="TBdece668c_87af_46d1_a3ba_88732a603b5f" hidden="1">#REF!</definedName>
    <definedName name="TBded016ee_ce87_47c6_bf97_4a964b1e8831" hidden="1">#REF!</definedName>
    <definedName name="TBdee6fa4d_d907_458c_813e_f359c102cfbe" hidden="1">#REF!</definedName>
    <definedName name="TBdef7d537_df2e_461a_9f43_e45ba6a83ba2" hidden="1">#REF!</definedName>
    <definedName name="TBdefbba0b_a0be_4498_bbee_d94379c1a4dc" hidden="1">#REF!</definedName>
    <definedName name="TBdf04b281_c70e_4e34_8b7c_bac26793e5d7" hidden="1">#REF!</definedName>
    <definedName name="TBdf097b48_8556_4b1e_b8b5_c0427e7ad10e" hidden="1">#REF!</definedName>
    <definedName name="TBdf0b47e3_01db_490d_abb3_e00984fcd9a7" hidden="1">#REF!</definedName>
    <definedName name="TBdf0dcab0_e2a7_403f_a734_fe08acd3a2ce" hidden="1">#REF!</definedName>
    <definedName name="TBdf1b6407_969c_4ea4_b814_256d44817dbb" hidden="1">#REF!</definedName>
    <definedName name="TBdf26545a_8c9e_4fa0_b89a_648549b53eb6" hidden="1">#REF!</definedName>
    <definedName name="TBdf2c4f46_f3c2_4d38_a45f_114b69dfdb4c" hidden="1">#REF!</definedName>
    <definedName name="TBdf37e9c0_caa5_4c5a_b0c4_86fb28a36bcb" hidden="1">#REF!</definedName>
    <definedName name="TBdf482c53_27d3_48dd_8183_e57342036bd2" hidden="1">#REF!</definedName>
    <definedName name="TBdf4d77e3_c43b_4279_bda9_2b483f007c4c" hidden="1">#REF!</definedName>
    <definedName name="TBdf578b0e_f50a_44f3_a2bb_9bee6beb44d1" hidden="1">#REF!</definedName>
    <definedName name="TBdf5c1ce4_534e_421f_848e_df0e81e7ed6c" hidden="1">#REF!</definedName>
    <definedName name="TBdf5c99fb_dea7_403e_aea3_07ac6b556998" hidden="1">#REF!</definedName>
    <definedName name="TBdf5e4a32_d041_469a_91ae_f65fda54a1c4" hidden="1">#REF!</definedName>
    <definedName name="TBdf7bdca8_fba0_4bf1_b751_f82ce287504e" hidden="1">#REF!</definedName>
    <definedName name="TBdfbb133c_ae91_4333_bee3_7a65d455d125" hidden="1">#REF!</definedName>
    <definedName name="TBdfc172ef_bbb9_4be7_8a7d_b5372999e5ac" hidden="1">#REF!</definedName>
    <definedName name="TBdfcc35d9_fc71_4c53_a3b9_1b51bf6365bf" hidden="1">#REF!</definedName>
    <definedName name="TBdfccc77e_4bf6_4447_8d08_78f3c4ec4430" hidden="1">#REF!</definedName>
    <definedName name="TBdfd40652_aca3_4318_81c9_0acb4485ae0b" hidden="1">#REF!</definedName>
    <definedName name="TBdfd54085_85b1_4898_a59c_3fe275a5e239" hidden="1">#REF!</definedName>
    <definedName name="TBdfdae213_2760_413c_b801_9e4e390d214e" hidden="1">#REF!</definedName>
    <definedName name="TBdfeb53f0_8942_4282_bff5_4460f42ae9d6" hidden="1">#REF!</definedName>
    <definedName name="TBdfeedcbd_f0a0_47f6_8f21_350123268c45" hidden="1">#REF!</definedName>
    <definedName name="TBe0014fb0_b5af_4b7f_95f6_398f3a536c53" hidden="1">#REF!</definedName>
    <definedName name="TBe0041572_304b_416f_9faf_ced35644698c" hidden="1">#REF!</definedName>
    <definedName name="TBe010f697_5821_40fe_9bde_0401761dfcbc" hidden="1">#REF!</definedName>
    <definedName name="TBe012254f_000d_415c_b752_2afb8399cb99" hidden="1">#REF!</definedName>
    <definedName name="TBe01f2137_a2ff_4392_acb2_0978fad01534" hidden="1">#REF!</definedName>
    <definedName name="TBe02b7ac5_82d6_4553_b5e7_8905c7fe34b0" hidden="1">#REF!</definedName>
    <definedName name="TBe02cecb5_0716_4906_bdd2_796946da5025" hidden="1">#REF!</definedName>
    <definedName name="TBe032b500_97da_4f2c_a9c7_9b669abb0fba" hidden="1">#REF!</definedName>
    <definedName name="TBe033300b_6b32_4d95_bb2b_b7059e8bac63" hidden="1">#REF!</definedName>
    <definedName name="TBe0349667_4b27_419b_8225_35abf1a58514" hidden="1">#REF!</definedName>
    <definedName name="TBe049a8ff_85c6_4103_8d28_44731e2e7a30" hidden="1">#REF!</definedName>
    <definedName name="TBe055d2d7_f46b_4aaa_a299_dafcaf78f5f2" hidden="1">#REF!</definedName>
    <definedName name="TBe05d9b7c_c6af_4e82_a6e1_831526c7d9de" hidden="1">#REF!</definedName>
    <definedName name="TBe061e079_f0e0_41bb_9fd5_3ca04ace224e" hidden="1">#REF!</definedName>
    <definedName name="TBe064aee0_3ac4_422f_8e90_2d2e56cac8ee" hidden="1">#REF!</definedName>
    <definedName name="TBe065f58e_0e57_4127_8c11_fd06d52cd372" hidden="1">#REF!</definedName>
    <definedName name="TBe06c8d36_8264_4c64_8b72_ab9a99cc3eee" hidden="1">#REF!</definedName>
    <definedName name="TBe0827daa_08a3_4e07_9c4b_54e0e0f071c4" hidden="1">#REF!</definedName>
    <definedName name="TBe087f99a_9d3e_4d9c_bbf7_942f8d150bbb" hidden="1">#REF!</definedName>
    <definedName name="TBe0960ce4_5c93_4785_97f0_b7b28a5f13a6" hidden="1">#REF!</definedName>
    <definedName name="TBe097a248_352d_44a9_85fa_3d7d7e933dfa" hidden="1">#REF!</definedName>
    <definedName name="TBe0b1afc0_f0c9_4b0a_9183_0a8d0269585f" hidden="1">#REF!</definedName>
    <definedName name="TBe0b4e531_6c50_473d_9783_4108958d36ce" hidden="1">#REF!</definedName>
    <definedName name="TBe0bb4869_1ab9_4dde_a309_a8800d3b0425" hidden="1">#REF!</definedName>
    <definedName name="TBe0bcb406_eedf_4a35_9277_941fd13f0c69" hidden="1">#REF!</definedName>
    <definedName name="TBe0c6dcd6_ecd1_4816_9c3a_7795780d25d1" hidden="1">#REF!</definedName>
    <definedName name="TBe0ca0641_137e_4cf6_a4a1_ba0d70bc9f4b" hidden="1">#REF!</definedName>
    <definedName name="TBe0d54fdb_88d0_441f_911e_af3b21647807" hidden="1">#REF!</definedName>
    <definedName name="TBe0d6e656_ea7f_4ff6_a677_ec36b9a1e9f6" hidden="1">#REF!</definedName>
    <definedName name="TBe0d8f3db_c37d_4b60_a5d2_4097d3bca79c" hidden="1">#REF!</definedName>
    <definedName name="TBe0e09e4f_1fec_4c9c_be3e_82cb9685af3c" hidden="1">#REF!</definedName>
    <definedName name="TBe0e11868_b2c0_4b62_874a_fc23859fe878" hidden="1">#REF!</definedName>
    <definedName name="TBe0e2cdd4_0f38_4cb0_a95c_252276f0a7d3" hidden="1">#REF!</definedName>
    <definedName name="TBe0e4d680_c00b_4597_b188_e95609f24c46" hidden="1">#REF!</definedName>
    <definedName name="TBe0e64ab4_1324_4feb_ba7b_1a84fd608a83" hidden="1">#REF!</definedName>
    <definedName name="TBe0fd4df2_2b3f_40e1_b331_7180a084e1dc" hidden="1">#REF!</definedName>
    <definedName name="TBe102fdda_87c0_4bca_878a_af89d0adc116" hidden="1">#REF!</definedName>
    <definedName name="TBe108422d_af5a_40a1_a6de_e26b8a050b2f" hidden="1">#REF!</definedName>
    <definedName name="TBe112b41d_39d8_4526_85b4_a53908c0ab77" hidden="1">#REF!</definedName>
    <definedName name="TBe115bb15_dc6e_4b8b_989e_4106c665d56a" hidden="1">#REF!</definedName>
    <definedName name="TBe12be88a_5412_44d0_b6d5_ad791e47777b" hidden="1">#REF!</definedName>
    <definedName name="TBe12fb4d7_3a70_41f8_994e_a988c65c76b2" hidden="1">#REF!</definedName>
    <definedName name="TBe134e179_3ed6_4fc5_b09a_64a2353ac9d4" hidden="1">#REF!</definedName>
    <definedName name="TBe141c2e8_cf15_4aab_ba5e_752fa1cea3f7" hidden="1">#REF!</definedName>
    <definedName name="TBe14dcbb7_ab2b_484b_94d6_eb0f5babc932" hidden="1">#REF!</definedName>
    <definedName name="TBe1520223_e446_4646_89a3_d50c1477d905" hidden="1">#REF!</definedName>
    <definedName name="TBe1558045_6438_4a70_b0c1_badd09e74dda" hidden="1">#REF!</definedName>
    <definedName name="TBe1563cba_1a72_4a62_9b8a_464c91bd057d" hidden="1">#REF!</definedName>
    <definedName name="TBe1601412_6867_444b_8f0b_492ebb20a319" hidden="1">#REF!</definedName>
    <definedName name="TBe170d4e4_12b7_4a75_9315_38168a23e1a6" hidden="1">#REF!</definedName>
    <definedName name="TBe1752d04_ded8_416e_9ac7_ae0acc9b35b9" hidden="1">#REF!</definedName>
    <definedName name="TBe17ab47c_a191_44be_831a_456324d6948c" hidden="1">#REF!</definedName>
    <definedName name="TBe1861dd8_88f2_4a50_bcab_4e1062eebfb7" hidden="1">#REF!</definedName>
    <definedName name="TBe194b73c_41e0_4d51_a50f_8bbd424ab915" hidden="1">#REF!</definedName>
    <definedName name="TBe19580fb_09cd_4eed_8068_791c0c0b1534" hidden="1">#REF!</definedName>
    <definedName name="TBe19adc18_4a16_42cb_bd9c_c25011730860" hidden="1">#REF!</definedName>
    <definedName name="TBe1adf70e_fd31_45c6_a01e_2f500a80b3df" hidden="1">#REF!</definedName>
    <definedName name="TBe1b726da_702f_42f7_bcd7_959c4e51b247" hidden="1">#REF!</definedName>
    <definedName name="TBe1ca7dee_2cc8_4e50_9d7a_16bdcf2501d2" hidden="1">#REF!</definedName>
    <definedName name="TBe1d51cdd_cdbb_4e6a_905a_36bb6ff76962" hidden="1">#REF!</definedName>
    <definedName name="TBe1d6db5a_be94_4013_b031_64bb5c0d3527" hidden="1">#REF!</definedName>
    <definedName name="TBe1da3b48_ac8a_4856_af3c_07da5a7e4af4" hidden="1">#REF!</definedName>
    <definedName name="TBe1e3bc2a_e87c_446b_a7b7_f95539bc6eaa" hidden="1">#REF!</definedName>
    <definedName name="TBe1ec6924_1bbe_42fa_ba84_f34997a7614e" hidden="1">#REF!</definedName>
    <definedName name="TBe1ff4906_481d_4d0b_a629_1009f643566f" hidden="1">#REF!</definedName>
    <definedName name="TBe2003acb_5012_4486_bf74_e91ed7d73959" hidden="1">#REF!</definedName>
    <definedName name="TBe2005213_ea0e_439f_9196_000ad4923800" hidden="1">#REF!</definedName>
    <definedName name="TBe20c3fcd_9cc3_41e1_84d7_8ff7f66f8545" hidden="1">#REF!</definedName>
    <definedName name="TBe20d4daa_7043_44bf_8a6f_dfc699d3e105" hidden="1">#REF!</definedName>
    <definedName name="TBe213bacb_f9a5_451d_9bc1_9bcf374b2ae8" hidden="1">#REF!</definedName>
    <definedName name="TBe2195e95_d99d_48f4_9bde_852f33d1c344" hidden="1">#REF!</definedName>
    <definedName name="TBe21f583e_d4e2_4e4f_97c3_00b3b9c8130f" hidden="1">#REF!</definedName>
    <definedName name="TBe22b9a5d_9a24_42a1_b696_fb1eb437d16b" hidden="1">#REF!</definedName>
    <definedName name="TBe22e1292_0147_4a12_acac_dcf845bf19ed" hidden="1">#REF!</definedName>
    <definedName name="TBe236670f_929d_496e_859a_c6dde25ee0c4" hidden="1">#REF!</definedName>
    <definedName name="TBe23ea026_6e62_48ba_a81b_e024adad410f" hidden="1">#REF!</definedName>
    <definedName name="TBe24278b9_6d42_4991_be2c_d7b495ba23cc" hidden="1">#REF!</definedName>
    <definedName name="TBe2484fb6_b66e_4168_9a52_5d505f9066f4" hidden="1">#REF!</definedName>
    <definedName name="TBe2533de8_4f60_4641_8624_e9e7616b2d0f" hidden="1">#REF!</definedName>
    <definedName name="TBe26908e0_427d_45ef_b3ae_f234c46baa68" hidden="1">#REF!</definedName>
    <definedName name="TBe2693789_e2ea_4635_b23d_c1fa591be55e" hidden="1">#REF!</definedName>
    <definedName name="TBe27c1f9d_2693_4c0e_98e6_4ee2328d255d" hidden="1">#REF!</definedName>
    <definedName name="TBe27cba1e_411c_406b_9118_c9bc9d401eab" hidden="1">#REF!</definedName>
    <definedName name="TBe27dc932_8a2f_465c_80da_998e95ad3020" hidden="1">#REF!</definedName>
    <definedName name="TBe28908be_1cac_425b_8799_1b023592145b" hidden="1">#REF!</definedName>
    <definedName name="TBe290460b_09e3_4de5_a15f_e92828e26faf" hidden="1">#REF!</definedName>
    <definedName name="TBe2980d0a_0318_4092_b428_d91c8d0ac5e7" hidden="1">#REF!</definedName>
    <definedName name="TBe2981be5_c991_49bd_8795_cfd16bb857fb" hidden="1">#REF!</definedName>
    <definedName name="TBe298446e_f7ca_4c07_a258_2173b05650e1" hidden="1">#REF!</definedName>
    <definedName name="TBe2a1cc9a_5974_4868_86a1_6f0f2737a9d4" hidden="1">#REF!</definedName>
    <definedName name="TBe2be56e2_8482_467b_85b9_a8601c395620" hidden="1">#REF!</definedName>
    <definedName name="TBe2c4e629_4b67_4053_b410_251c5deb48a2" hidden="1">#REF!</definedName>
    <definedName name="TBe2c87c05_c985_49ff_859d_6ea5ebddb023" hidden="1">#REF!</definedName>
    <definedName name="TBe2cac565_248f_49ee_9bd0_b3f5139e837e" hidden="1">#REF!</definedName>
    <definedName name="TBe2d4542a_2607_41e0_b789_5ce1efaf4fb6" hidden="1">#REF!</definedName>
    <definedName name="TBe2d88de6_563d_4d45_838f_076ede8eeade" hidden="1">#REF!</definedName>
    <definedName name="TBe2e8fe26_aca3_4a1d_99ed_c9236e035b74" hidden="1">#REF!</definedName>
    <definedName name="TBe2f471e9_9db2_4cce_b7d0_7e1023fa7beb" hidden="1">#REF!</definedName>
    <definedName name="TBe2fe62bf_f4b0_4aa9_8b0e_9ad4a2bb7d2a" hidden="1">#REF!</definedName>
    <definedName name="TBe2ff0713_bd92_4a0e_bd62_efd1d3918cd9" hidden="1">#REF!</definedName>
    <definedName name="TBe3182b01_6953_42d9_9208_78d97d8e4c14" hidden="1">#REF!</definedName>
    <definedName name="TBe31a959a_1e60_4444_8379_441432746ab5" hidden="1">#REF!</definedName>
    <definedName name="TBe31b0501_bc2c_4005_89f0_d85334f9face" hidden="1">#REF!</definedName>
    <definedName name="TBe323de60_323e_4956_8a43_cff30a6c8129" hidden="1">#REF!</definedName>
    <definedName name="TBe3420870_e24c_45d3_bc29_4e7a7bf8420c" hidden="1">#REF!</definedName>
    <definedName name="TBe3492001_1f8a_4f43_bf97_a2cc8ed22e4e" hidden="1">#REF!</definedName>
    <definedName name="TBe354fdb5_6285_4d06_9b40_dca136e88678" hidden="1">#REF!</definedName>
    <definedName name="TBe3551186_6502_4f4e_a252_d9347d2f0f8e" hidden="1">#REF!</definedName>
    <definedName name="TBe359be4b_afe2_43c2_a65e_8fcbb1cf7a0a" hidden="1">#REF!</definedName>
    <definedName name="TBe35fde67_93ff_4091_a6da_bc9d8bccc9c3" hidden="1">#REF!</definedName>
    <definedName name="TBe3604417_2584_4741_952c_4b67c85a2325" hidden="1">#REF!</definedName>
    <definedName name="TBe360e9cf_d39d_4359_9ff7_63029ef0e845" hidden="1">#REF!</definedName>
    <definedName name="TBe37f398f_8a3a_46ec_b54e_ebc7eacb0086" hidden="1">#REF!</definedName>
    <definedName name="TBe385ac7b_27de_4337_af06_948957b5fa93" hidden="1">#REF!</definedName>
    <definedName name="TBe38c9762_e14d_40f7_85cb_c525ff69c69a" hidden="1">#REF!</definedName>
    <definedName name="TBe38fcf3d_7d06_433b_a396_bdcc80d70243" hidden="1">#REF!</definedName>
    <definedName name="TBe39b052e_01cc_4cb0_ab2b_fddbbe40b939" hidden="1">#REF!</definedName>
    <definedName name="TBe39ccab9_bfd0_470c_ba67_57328d6f6496" hidden="1">#REF!</definedName>
    <definedName name="TBe3aa0d67_b9ca_4c15_8a23_83cf86a456b8" hidden="1">#REF!</definedName>
    <definedName name="TBe3c071eb_3475_4137_931a_c6d7ea8d6065" hidden="1">#REF!</definedName>
    <definedName name="TBe3cdd7f6_e7bf_4175_a74d_72a4f71bd1c7" hidden="1">#REF!</definedName>
    <definedName name="TBe3ceec28_b380_480f_924e_bbea67757130" hidden="1">#REF!</definedName>
    <definedName name="TBe3dc3088_339d_45c0_9bc7_61ec81f9bbe6" hidden="1">#REF!</definedName>
    <definedName name="TBe3e72c55_ee4f_4d4f_a782_ac522379b321" hidden="1">#REF!</definedName>
    <definedName name="TBe3e76366_3337_4239_b980_078a6318342b" hidden="1">#REF!</definedName>
    <definedName name="TBe3fe65d3_062a_4d0f_8456_2d91cc9b91b8" hidden="1">#REF!</definedName>
    <definedName name="TBe417e060_4150_462d_861e_2cda2399ca10" hidden="1">#REF!</definedName>
    <definedName name="TBe41d31db_2565_41e0_9684_37b533864af7" hidden="1">#REF!</definedName>
    <definedName name="TBe4202345_7d9d_451c_8d1b_9a242117644b" hidden="1">#REF!</definedName>
    <definedName name="TBe4264ea2_c229_4c39_8656_f31b01f205b7" hidden="1">#REF!</definedName>
    <definedName name="TBe42bf4e5_31fd_479f_b24c_a8c274920e69" hidden="1">#REF!</definedName>
    <definedName name="TBe42e347c_796a_4fd5_a34d_38c52f3ef72d" hidden="1">#REF!</definedName>
    <definedName name="TBe436f936_d44b_4fa7_a44a_ea0c18302c5c" hidden="1">#REF!</definedName>
    <definedName name="TBe43b730f_0bf3_48c1_b058_7519ee43b80a" hidden="1">#REF!</definedName>
    <definedName name="TBe43c59e8_ddaf_41d1_acb2_8f93ca43b7b1" hidden="1">#REF!</definedName>
    <definedName name="TBe43da241_a42e_446a_a031_88b503c499a0" hidden="1">#REF!</definedName>
    <definedName name="TBe4449ff5_5f62_4e34_ae4c_ac0f0196d89d" hidden="1">#REF!</definedName>
    <definedName name="TBe46d6c22_14c7_492f_bcae_df13445b0787" hidden="1">#REF!</definedName>
    <definedName name="TBe46ff03a_0ffb_4d2e_8f1e_0fce570735e6" hidden="1">#REF!</definedName>
    <definedName name="TBe4712e27_1538_4e19_94bb_e6ddbed6693d" hidden="1">#REF!</definedName>
    <definedName name="TBe47d8269_1415_4c63_9014_096d7d249c40" hidden="1">#REF!</definedName>
    <definedName name="TBe47ec982_136a_4a28_8962_a063fccd00e5" hidden="1">#REF!</definedName>
    <definedName name="TBe47fb805_91e1_426f_bb15_33fc7917202d" hidden="1">#REF!</definedName>
    <definedName name="TBe48877e0_62d1_4d3c_b6f2_d65b31a8189c" hidden="1">#REF!</definedName>
    <definedName name="TBe491341c_f800_4f58_81d4_2dc73df21f4e" hidden="1">#REF!</definedName>
    <definedName name="TBe49a6b17_4486_4f9b_9c07_048fd005493a" hidden="1">#REF!</definedName>
    <definedName name="TBe4a7e889_ca72_4e70_bb87_0e0b6a887902" hidden="1">#REF!</definedName>
    <definedName name="TBe4ab51ad_b827_43ec_b2a9_603051c483b7" hidden="1">#REF!</definedName>
    <definedName name="TBe4b8a2c1_1e9c_4d36_853d_1694e726cd23" hidden="1">#REF!</definedName>
    <definedName name="TBe4bf99c0_e3cd_4b29_99ed_a844b8197b28" hidden="1">#REF!</definedName>
    <definedName name="TBe4c6b668_b8d8_429f_a8fa_b5fbd76ff5bb" hidden="1">#REF!</definedName>
    <definedName name="TBe4d82c1c_e112_4ad8_b3ed_07342307ac2b" hidden="1">#REF!</definedName>
    <definedName name="TBe4da4651_f94a_4fa4_90ef_7034690d3227" hidden="1">#REF!</definedName>
    <definedName name="TBe4db690f_bee3_4254_9ceb_06b5aa46a25b" hidden="1">#REF!</definedName>
    <definedName name="TBe4dddc22_d98e_494d_bf45_682052f0c45f" hidden="1">#REF!</definedName>
    <definedName name="TBe4ecee22_617f_4099_a9cf_592108ae51c7" hidden="1">#REF!</definedName>
    <definedName name="TBe4f9b87c_1ec8_4521_ac51_6bc8376db9b7" hidden="1">#REF!</definedName>
    <definedName name="TBe4f9e337_4ca6_47f3_b82b_a749bbc5c189" hidden="1">#REF!</definedName>
    <definedName name="TBe4fbdef7_b4b7_4f38_a66e_e41409c4cf0e" hidden="1">#REF!</definedName>
    <definedName name="TBe4ff490a_4a77_4570_bae7_193be62809d4" hidden="1">#REF!</definedName>
    <definedName name="TBe514edc7_67fb_4da9_adeb_86c42a9e07cd" hidden="1">#REF!</definedName>
    <definedName name="TBe537e124_0860_4548_ad87_0c036db508b3" hidden="1">#REF!</definedName>
    <definedName name="TBe53fba96_3a22_4696_9894_eb259631f19f" hidden="1">#REF!</definedName>
    <definedName name="TBe542b205_f8a6_4c2a_89eb_2a279eacdc58" hidden="1">#REF!</definedName>
    <definedName name="TBe547ef56_cc11_4bac_bcf1_142ba3f7ea95" hidden="1">#REF!</definedName>
    <definedName name="TBe54b8e4b_054c_419a_8b28_bed79f7c18d8" hidden="1">#REF!</definedName>
    <definedName name="TBe54d5833_d445_4b45_b960_595720d8aaf9" hidden="1">#REF!</definedName>
    <definedName name="TBe56b6a84_0ad0_46a5_aaf8_89906e95dc32" hidden="1">#REF!</definedName>
    <definedName name="TBe57225e9_b53b_4da6_9458_8cb7aa292ab8" hidden="1">#REF!</definedName>
    <definedName name="TBe578048b_a186_4fe9_828e_407f6e11ff45" hidden="1">#REF!</definedName>
    <definedName name="TBe582eecc_f395_4f7b_a452_ac163ddf7025" hidden="1">#REF!</definedName>
    <definedName name="TBe58979fe_d0c4_4bb8_b9a3_87eb0bba4fc9" hidden="1">#REF!</definedName>
    <definedName name="TBe5946271_10c9_455d_bb9f_e5d3f3262921" hidden="1">#REF!</definedName>
    <definedName name="TBe59cf40f_975e_4752_a56d_20ae84e87815" hidden="1">#REF!</definedName>
    <definedName name="TBe5a58a1d_df1f_49c7_a206_376b9825a1c1" hidden="1">#REF!</definedName>
    <definedName name="TBe5b442a6_9b30_4d3e_9e3f_28006d547fe7" hidden="1">#REF!</definedName>
    <definedName name="TBe5c9cef3_be80_4fa0_b8dc_c9eaafb370e7" hidden="1">#REF!</definedName>
    <definedName name="TBe5d300e9_306f_445e_b6aa_e36aa001bf17" hidden="1">#REF!</definedName>
    <definedName name="TBe5e64962_7d27_4fe8_8dcc_debfa1ddebdd" hidden="1">#REF!</definedName>
    <definedName name="TBe5f17d18_0789_4f4c_aa5d_772b5713920e" hidden="1">#REF!</definedName>
    <definedName name="TBe5f2b284_1f61_4f92_ac20_9769c1682815" hidden="1">#REF!</definedName>
    <definedName name="TBe5f3fb84_c1ef_43e1_bb7a_208225c0b1ff" hidden="1">#REF!</definedName>
    <definedName name="TBe5fb22a8_e290_42eb_b822_84224cc97b30" hidden="1">#REF!</definedName>
    <definedName name="TBe600696e_1d80_4dd5_ad60_bb5b4040866f" hidden="1">#REF!</definedName>
    <definedName name="TBe60f19c8_c0b3_4895_ad38_34674851d2ab" hidden="1">#REF!</definedName>
    <definedName name="TBe6100acf_a439_4d4c_bd9e_6796fb851685" hidden="1">#REF!</definedName>
    <definedName name="TBe6187a76_ecba_4343_9f5a_9eebb187a9fb" hidden="1">#REF!</definedName>
    <definedName name="TBe61cc421_a114_485d_9d85_62ae951042ed" hidden="1">#REF!</definedName>
    <definedName name="TBe61d0b34_f093_4c74_8ae8_e1c06226f21e" hidden="1">#REF!</definedName>
    <definedName name="TBe62218d0_8dea_41f1_9cb6_dbffc0b4d2f6" hidden="1">#REF!</definedName>
    <definedName name="TBe6336db0_f70d_4921_9368_9d0c4dcf556c" hidden="1">#REF!</definedName>
    <definedName name="TBe63ab10e_3b8f_4fe0_aabe_e08fab899d37" hidden="1">#REF!</definedName>
    <definedName name="TBe643f340_6a28_444f_b08f_e0f4018970a5" hidden="1">#REF!</definedName>
    <definedName name="TBe646b47f_6598_4f27_bc13_aca9914c6666" hidden="1">#REF!</definedName>
    <definedName name="TBe6488847_47ee_4048_a8f4_b333071a7dab" hidden="1">#REF!</definedName>
    <definedName name="TBe648afc3_c26c_40f4_ae59_c5e090b0d363" hidden="1">#REF!</definedName>
    <definedName name="TBe64ece59_01d7_4365_8705_db7818da45e3" hidden="1">#REF!</definedName>
    <definedName name="TBe65a7c51_498b_4ff4_9d41_a99ab85b3b0e" hidden="1">#REF!</definedName>
    <definedName name="TBe65b3773_e463_4c75_8b3c_602682dc6636" hidden="1">#REF!</definedName>
    <definedName name="TBe65b48f3_6704_43c3_994d_f95a36c91b5c" hidden="1">#REF!</definedName>
    <definedName name="TBe660b837_4c16_458a_9353_6c6600522bfd" hidden="1">#REF!</definedName>
    <definedName name="TBe663c5fa_6579_4244_886d_ad21ad52f3ed" hidden="1">#REF!</definedName>
    <definedName name="TBe664c149_cadc_4efa_b33b_8b8c257799a3" hidden="1">#REF!</definedName>
    <definedName name="TBe66d7666_5ffd_44c1_8a71_40058de54465" hidden="1">#REF!</definedName>
    <definedName name="TBe6701bb4_4e83_4273_8c1f_b318a7adec5a" hidden="1">#REF!</definedName>
    <definedName name="TBe671d270_9b59_41a1_aaa0_e5b92b738e04" hidden="1">#REF!</definedName>
    <definedName name="TBe677789d_30c7_475b_b37f_115a4a1022be" hidden="1">#REF!</definedName>
    <definedName name="TBe67cc3b7_6e44_4237_ab47_b6c7db2041ae" hidden="1">#REF!</definedName>
    <definedName name="TBe6860557_f7a7_4269_9ca3_6063c507dd0f" hidden="1">#REF!</definedName>
    <definedName name="TBe68e256a_552d_4556_916f_19df0e68ee34" hidden="1">#REF!</definedName>
    <definedName name="TBe68f7180_3775_44d6_90cf_51a651bb5dc8" hidden="1">#REF!</definedName>
    <definedName name="TBe6a3d6af_0e70_4d24_a367_0efb33727183" hidden="1">#REF!</definedName>
    <definedName name="TBe6ae134a_ff70_4c8b_8473_8e7436f37c98" hidden="1">#REF!</definedName>
    <definedName name="TBe6b86821_34f4_4856_9e6b_dce203ed6e50" hidden="1">#REF!</definedName>
    <definedName name="TBe6c27465_db45_4402_9eae_62de76e38e17" hidden="1">#REF!</definedName>
    <definedName name="TBe6c2aca1_e97b_4f05_9e05_711017488065" hidden="1">#REF!</definedName>
    <definedName name="TBe6c44d9d_fc7f_486c_8e32_3b30de7f05a1" hidden="1">#REF!</definedName>
    <definedName name="TBe6c856ba_dff7_4877_8ce7_4085dacf0c3c" hidden="1">#REF!</definedName>
    <definedName name="TBe6c9903f_62f1_49aa_9cf9_269c0ca9aeae" hidden="1">#REF!</definedName>
    <definedName name="TBe6d01db1_dfd9_45d4_b758_222004ecc4ab" hidden="1">#REF!</definedName>
    <definedName name="TBe6d10976_9706_4b21_b019_5459782883f0" hidden="1">#REF!</definedName>
    <definedName name="TBe6e4df72_de7c_4bd8_8c80_eca531381896" hidden="1">#REF!</definedName>
    <definedName name="TBe6e8ff66_7f4f_4445_a170_f349dde6e0b3" hidden="1">#REF!</definedName>
    <definedName name="TBe70826a9_f6ae_4cdb_9754_7dd94094f9b1" hidden="1">#REF!</definedName>
    <definedName name="TBe70e7a71_b952_4ab5_a9f2_dd5a854b0630" hidden="1">#REF!</definedName>
    <definedName name="TBe7173ef2_590c_4b4e_a9a3_9c55a02365d4" hidden="1">#REF!</definedName>
    <definedName name="TBe718494d_f3b3_42fb_b211_d6a8db390363" hidden="1">#REF!</definedName>
    <definedName name="TBe71e2442_e345_438e_8706_a984fc4035c5" hidden="1">#REF!</definedName>
    <definedName name="TBe7213d3b_feee_4031_b1e0_4d8f8cb0e13c" hidden="1">#REF!</definedName>
    <definedName name="TBe7259f5f_e253_4cc5_9f50_8516825089e5" hidden="1">#REF!</definedName>
    <definedName name="TBe7298ae3_0cfe_442b_a171_0cf21202785d" hidden="1">#REF!</definedName>
    <definedName name="TBe732188b_bf18_42d0_a0d2_c692ca8c570d" hidden="1">#REF!</definedName>
    <definedName name="TBe737abc3_22a9_4518_9672_9a35f4c4b05f" hidden="1">#REF!</definedName>
    <definedName name="TBe738ac92_963d_4760_a609_fe4ee46c9c50" hidden="1">#REF!</definedName>
    <definedName name="TBe738ed26_cc53_4b7a_a548_8cc63949357c" hidden="1">#REF!</definedName>
    <definedName name="TBe744f9a7_ec14_4e2f_a7b6_790e43fda0cf" hidden="1">#REF!</definedName>
    <definedName name="TBe748678a_ee40_41ed_b524_1be1bb592bdd" hidden="1">#REF!</definedName>
    <definedName name="TBe7522a6d_72bb_431a_be62_9da9d1e0f22b" hidden="1">#REF!</definedName>
    <definedName name="TBe7586856_ebdf_4a93_8823_f62423a869b6" hidden="1">#REF!</definedName>
    <definedName name="TBe75b209b_57fc_4d93_b698_2c44c42bb220" hidden="1">#REF!</definedName>
    <definedName name="TBe7673225_0967_4e6b_967a_007e12d65cdf" hidden="1">#REF!</definedName>
    <definedName name="TBe770ee66_5a40_49a6_8185_e348bf515740" hidden="1">#REF!</definedName>
    <definedName name="TBe7736fca_f3fe_4cc3_b5d7_15843104ad67" hidden="1">#REF!</definedName>
    <definedName name="TBe778f840_a77a_4fd6_aa12_d956e7db876e" hidden="1">#REF!</definedName>
    <definedName name="TBe77bfad0_2842_4c38_a259_d37e292cffe8" hidden="1">#REF!</definedName>
    <definedName name="TBe786eaf5_c194_4e70_a7e7_4f06d49ef068" hidden="1">#REF!</definedName>
    <definedName name="TBe78c7b86_1c50_401e_9c03_85920cf5aac1" hidden="1">#REF!</definedName>
    <definedName name="TBe7a97405_dec2_494a_93bf_7034ab5b34f5" hidden="1">#REF!</definedName>
    <definedName name="TBe7be75c8_37fb_439f_a3e3_f3ce6617774a" hidden="1">#REF!</definedName>
    <definedName name="TBe7c95f97_dd2d_4aa1_b8df_c1a8a8b93ba1" hidden="1">#REF!</definedName>
    <definedName name="TBe7d70b07_e2be_4b7a_ba70_4b5e9ea7a441" hidden="1">#REF!</definedName>
    <definedName name="TBe7e7f45a_baf9_4109_8413_96c0469ea7c6" hidden="1">#REF!</definedName>
    <definedName name="TBe7ede788_7bfb_4d63_a937_4eb2b6cfb478" hidden="1">#REF!</definedName>
    <definedName name="TBe7f35741_0229_403c_8f5a_bccef8199518" hidden="1">#REF!</definedName>
    <definedName name="TBe7faf431_5bf8_4df0_9db6_e7a2d2d0039b" hidden="1">#REF!</definedName>
    <definedName name="TBe7fe38a8_3ba5_4782_82bb_0d5ac38a1d03" hidden="1">#REF!</definedName>
    <definedName name="TBe800bd0a_8fe7_4c3c_aab6_b58db000997e" hidden="1">#REF!</definedName>
    <definedName name="TBe80a4166_1f5c_4cfe_a004_4bddd515d7de" hidden="1">#REF!</definedName>
    <definedName name="TBe80b2ccf_46de_4771_badb_a2fc90262022" hidden="1">#REF!</definedName>
    <definedName name="TBe8258df7_a7f8_4004_a96f_8d9206498ae2" hidden="1">#REF!</definedName>
    <definedName name="TBe836f897_31a7_469a_9d0c_0cbb5c791a7f" hidden="1">#REF!</definedName>
    <definedName name="TBe842344b_9bc0_4d45_be28_7a093e524140" hidden="1">#REF!</definedName>
    <definedName name="TBe84a9138_3778_43ae_8843_d9f18c61790b" hidden="1">#REF!</definedName>
    <definedName name="TBe84ed7be_c780_45fc_9ecd_26eff9c2a2b7" hidden="1">#REF!</definedName>
    <definedName name="TBe85731aa_0db0_481a_8bdb_822e9a4d0017" hidden="1">#REF!</definedName>
    <definedName name="TBe857df0a_5dcd_45b6_99dd_15e8c7a8c398" hidden="1">#REF!</definedName>
    <definedName name="TBe858e0df_cec2_4d85_ac43_3ab96d834f37" hidden="1">#REF!</definedName>
    <definedName name="TBe85f00b5_fa25_42f4_b8fb_c39756c52987" hidden="1">#REF!</definedName>
    <definedName name="TBe86047bf_aac8_4984_a4e0_ef752a6213f2" hidden="1">#REF!</definedName>
    <definedName name="TBe8675498_6c13_45a6_8d82_a3e3b3d81821" hidden="1">#REF!</definedName>
    <definedName name="TBe8691a49_5ce1_42bf_9b44_5aef703122d5" hidden="1">#REF!</definedName>
    <definedName name="TBe87970b3_c1f9_4b81_85ae_f6825eb5787b" hidden="1">#REF!</definedName>
    <definedName name="TBe88199cb_a6a5_4e30_b4e8_b5f2a906ca82" hidden="1">#REF!</definedName>
    <definedName name="TBe8916fb3_ae89_441d_8ba3_08aaf448d28e" hidden="1">#REF!</definedName>
    <definedName name="TBe89e8122_a2e7_45b4_a42a_173feb991479" hidden="1">#REF!</definedName>
    <definedName name="TBe8a3dc8e_6f96_4fda_9eff_dd32b72b6159" hidden="1">#REF!</definedName>
    <definedName name="TBe8a45712_fcd2_4052_b5ed_b0f436dcb088" hidden="1">#REF!</definedName>
    <definedName name="TBe8a4919e_429a_4f07_93a0_8716f32e0dfc" hidden="1">#REF!</definedName>
    <definedName name="TBe8ab4122_4bd6_49a0_8c50_a3754ff8ad2a" hidden="1">#REF!</definedName>
    <definedName name="TBe8b0f6de_a061_47e8_a71e_bd985fca013d" hidden="1">#REF!</definedName>
    <definedName name="TBe8bae5f7_e93e_4947_83e3_9a89f34abcb5" hidden="1">#REF!</definedName>
    <definedName name="TBe8c23efc_007f_4ed9_a9c0_e28a46c85eb4" hidden="1">#REF!</definedName>
    <definedName name="TBe8c46427_a2eb_429b_9381_d3d53578d6d0" hidden="1">#REF!</definedName>
    <definedName name="TBe8c58736_b888_4db4_8f84_baac66d853aa" hidden="1">#REF!</definedName>
    <definedName name="TBe8ccf6e1_24e5_45b9_85f8_bb6e38f1d71c" hidden="1">#REF!</definedName>
    <definedName name="TBe8d34777_cc41_4717_b036_ce6795299029" hidden="1">#REF!</definedName>
    <definedName name="TBe8df1194_8c17_4bd8_9411_ca13ecbd722e" hidden="1">#REF!</definedName>
    <definedName name="TBe8dfbe3a_7833_4090_90a0_2b06ae3f234b" hidden="1">#REF!</definedName>
    <definedName name="TBe8e0bfb3_1450_4c56_b68d_407dbbb7c101" hidden="1">#REF!</definedName>
    <definedName name="TBe8eafc33_7a1d_44a1_91ef_f9e5e3703ad7" hidden="1">#REF!</definedName>
    <definedName name="TBe8eb095a_3998_42d8_b60c_ee689b8a315a" hidden="1">#REF!</definedName>
    <definedName name="TBe8ebf7d3_d4ca_4894_aebf_eabe94a60b5a" hidden="1">#REF!</definedName>
    <definedName name="TBe8f9f929_1d77_4a9e_ab79_1b5e20bbb022" hidden="1">#REF!</definedName>
    <definedName name="TBe90d118f_06ad_446c_a019_a6764a8e8514" hidden="1">#REF!</definedName>
    <definedName name="TBe916e69e_9b25_4f66_9dd7_c3afb57c7b35" hidden="1">#REF!</definedName>
    <definedName name="TBe92f003b_0b2c_42ee_bbed_e4c7cf47a012" hidden="1">#REF!</definedName>
    <definedName name="TBe9378b72_ad89_4bfa_9e87_a84be0f7e742" hidden="1">#REF!</definedName>
    <definedName name="TBe9395c7b_047d_4e65_99f3_0665ed181884" hidden="1">#REF!</definedName>
    <definedName name="TBe93ce7a3_5c58_4bd2_87a0_10ab648e8422" hidden="1">#REF!</definedName>
    <definedName name="TBe94acfdc_7ee3_46e3_8a12_aff66ed79ada" hidden="1">#REF!</definedName>
    <definedName name="TBe951fed1_35d9_4962_8bbe_c5a340635a37" hidden="1">#REF!</definedName>
    <definedName name="TBe95573b0_4467_4743_81e9_932ab7b62c06" hidden="1">#REF!</definedName>
    <definedName name="TBe95aca17_e545_4ba4_b10e_a3dd0b62bf1c" hidden="1">#REF!</definedName>
    <definedName name="TBe95ad719_6cb5_4bbc_b07c_ec808b80d90a" hidden="1">#REF!</definedName>
    <definedName name="TBe96bd471_d0d9_4d7b_b970_164a783faacb" hidden="1">#REF!</definedName>
    <definedName name="TBe96d45d3_2a01_495c_b812_96bce1966409" hidden="1">#REF!</definedName>
    <definedName name="TBe9794faa_c09b_477b_9a48_9bf202468e27" hidden="1">#REF!</definedName>
    <definedName name="TBe9899277_1a80_400a_b4b8_98199681e8c0" hidden="1">#REF!</definedName>
    <definedName name="TBe9923f64_f63c_4b9e_9b2c_20adc2d44dcd" hidden="1">#REF!</definedName>
    <definedName name="TBe9bced51_2dc3_4f06_9460_4f0eaa40e5d2" hidden="1">#REF!</definedName>
    <definedName name="TBe9c443c8_36e3_42e7_af3a_5470d21017c6" hidden="1">#REF!</definedName>
    <definedName name="TBe9ce19cd_c09e_40f8_b151_ef4b036bb455" hidden="1">#REF!</definedName>
    <definedName name="TBe9d30d19_3740_420f_a3c6_76602bba3b12" hidden="1">#REF!</definedName>
    <definedName name="TBe9da1552_b70d_4ea5_83e3_09632485506f" hidden="1">#REF!</definedName>
    <definedName name="TBe9e0ef5e_3b13_4472_9cff_1083b59661cd" hidden="1">#REF!</definedName>
    <definedName name="TBe9e58f83_98ec_4b4c_a5b9_7502d1e6884d" hidden="1">#REF!</definedName>
    <definedName name="TBe9e934b0_0c6a_4b33_82c2_845b05695def" hidden="1">#REF!</definedName>
    <definedName name="TBe9f9de0b_974a_4659_b4a6_b098c6602689" hidden="1">#REF!</definedName>
    <definedName name="TBe9fa1595_00f6_4643_a107_587887c4c19e" hidden="1">#REF!</definedName>
    <definedName name="TBea077574_4f3d_4afa_8649_a050e342926f" hidden="1">#REF!</definedName>
    <definedName name="TBea087d18_1fa5_4c01_b4fa_ad77e0f9a450" hidden="1">#REF!</definedName>
    <definedName name="TBea102704_cff8_4635_b913_bbf1b762c34d" hidden="1">#REF!</definedName>
    <definedName name="TBea105020_2888_415f_83a4_b3a8df942747" hidden="1">#REF!</definedName>
    <definedName name="TBea1accd9_fff4_4e55_b69b_cdbc1b4fb8e6" hidden="1">#REF!</definedName>
    <definedName name="TBea1ee936_b468_4881_a5b8_4e620a6af7d1" hidden="1">#REF!</definedName>
    <definedName name="TBea2391c3_b238_4433_ad63_85494187237d" hidden="1">#REF!</definedName>
    <definedName name="TBea26d859_3155_4c23_a4ce_316ea508e034" hidden="1">#REF!</definedName>
    <definedName name="TBea2ebd97_ac5a_4e57_83cf_8c4f5e59c53e" hidden="1">#REF!</definedName>
    <definedName name="TBea3c8650_5cfe_441f_9bab_c76147a5c6ca" hidden="1">#REF!</definedName>
    <definedName name="TBea451557_c7eb_4cd2_9e07_c3ce24cd6179" hidden="1">#REF!</definedName>
    <definedName name="TBea4a149a_b6e5_4713_bf13_2543329370d1" hidden="1">#REF!</definedName>
    <definedName name="TBea4c4555_89cd_4400_b7b9_a65c411b9826" hidden="1">#REF!</definedName>
    <definedName name="TBea5e2a6b_ef06_4c0e_a261_199b7d98d46a" hidden="1">#REF!</definedName>
    <definedName name="TBea63ffa2_4f19_454d_8f12_0da1c843e19d" hidden="1">#REF!</definedName>
    <definedName name="TBea6aff91_c43d_43ea_bc14_3132d6bde4d9" hidden="1">#REF!</definedName>
    <definedName name="TBea6cf64e_ce6b_4c31_9887_2419977c91cf" hidden="1">#REF!</definedName>
    <definedName name="TBea72cb3a_8a35_4f7f_a056_a4e69c80731e" hidden="1">#REF!</definedName>
    <definedName name="TBea78a308_bce1_4573_a7d0_0aa0e2f2e092" hidden="1">#REF!</definedName>
    <definedName name="TBea8eacc2_b4e7_406a_93bc_12945603fa24" hidden="1">#REF!</definedName>
    <definedName name="TBea91dec7_1864_4195_9e26_9bd1c4e3e476" hidden="1">#REF!</definedName>
    <definedName name="TBeaa310a7_07d1_4a70_81ab_6d691c7f9b0e" hidden="1">#REF!</definedName>
    <definedName name="TBeaaa6647_65e1_44b5_ae02_b99a98c20820" hidden="1">#REF!</definedName>
    <definedName name="TBeab5d8aa_9827_4a3f_b13e_85652248a3af" hidden="1">#REF!</definedName>
    <definedName name="TBeac2edce_b1f4_4b50_8734_0ed2582ae759" hidden="1">#REF!</definedName>
    <definedName name="TBeaf80a8e_c8d2_4655_a030_c7906f92a4b4" hidden="1">#REF!</definedName>
    <definedName name="TBeaf90f73_5637_442b_82fd_327dbe441db6" hidden="1">#REF!</definedName>
    <definedName name="TBeafc56c7_ff84_41e0_9a76_4790da5a5c52" hidden="1">#REF!</definedName>
    <definedName name="TBeb00692f_ccd3_4c88_a846_424b9cbe3e5c" hidden="1">#REF!</definedName>
    <definedName name="TBeb031b46_0c0c_49d2_98e9_a37c08763589" hidden="1">#REF!</definedName>
    <definedName name="TBeb0347f6_bd8c_45b1_9391_116113bc849b" hidden="1">#REF!</definedName>
    <definedName name="TBeb0c7733_64bc_4859_aeef_f7d465e25e50" hidden="1">#REF!</definedName>
    <definedName name="TBeb17f30c_7058_4d0e_8d1a_0cbe153bd5a6" hidden="1">#REF!</definedName>
    <definedName name="TBeb1e602d_6d81_4195_aa36_ed1da59aa58c" hidden="1">#REF!</definedName>
    <definedName name="TBeb203ad5_d1c3_4f33_8e48_05b2b58877a6" hidden="1">#REF!</definedName>
    <definedName name="TBeb2963e6_a859_451c_9231_134ec33d794a" hidden="1">#REF!</definedName>
    <definedName name="TBeb29e7af_e38b_4179_88b9_e439efb92cc5" hidden="1">#REF!</definedName>
    <definedName name="TBeb2f17e7_ba3f_44ce_9d16_119e8d9936de" hidden="1">#REF!</definedName>
    <definedName name="TBeb437d3c_520e_4737_8a2e_a757c41afa6b" hidden="1">#REF!</definedName>
    <definedName name="TBeb474dad_7778_4839_810a_e1013b275173" hidden="1">#REF!</definedName>
    <definedName name="TBeb5a159d_95e3_4dca_8726_d46b016f39e6" hidden="1">#REF!</definedName>
    <definedName name="TBeb5f38a7_a9b3_4faf_84c8_4c33479c1d2c" hidden="1">#REF!</definedName>
    <definedName name="TBeb6121a4_6928_4777_8340_879ed491361a" hidden="1">#REF!</definedName>
    <definedName name="TBeb647ffc_02ab_473b_8966_cd4a5932186a" hidden="1">#REF!</definedName>
    <definedName name="TBeb64d4f7_b24e_49f3_8412_ad351778207c" hidden="1">#REF!</definedName>
    <definedName name="TBeb7bbc9c_b3b4_4cbd_a81d_d2bf6848e5f3" hidden="1">#REF!</definedName>
    <definedName name="TBeb84aede_a0f0_4e47_97b9_0d1d1a15a505" hidden="1">#REF!</definedName>
    <definedName name="TBeb86a297_73ca_495d_841a_b613628bc07b" hidden="1">#REF!</definedName>
    <definedName name="TBeb88f3ab_5533_47e4_a4d0_eaff2f56527d" hidden="1">#REF!</definedName>
    <definedName name="TBeb8f1a36_ba5d_48b7_aa88_b8c710d11088" hidden="1">#REF!</definedName>
    <definedName name="TBeb9fcc8f_2b7b_410f_aa5b_1fe0649b98b1" hidden="1">#REF!</definedName>
    <definedName name="TBeba520a6_d259_4305_99e0_4b9690dd9586" hidden="1">#REF!</definedName>
    <definedName name="TBeba6a64f_443a_410a_940d_69ae7e8879ad" hidden="1">#REF!</definedName>
    <definedName name="TBebb664eb_2ff6_43b1_b072_0fe002414cfb" hidden="1">#REF!</definedName>
    <definedName name="TBebbace27_51d5_488e_b819_394455c3dd03" hidden="1">#REF!</definedName>
    <definedName name="TBebbb3772_541a_4433_b527_e1bee0e63ffb" hidden="1">#REF!</definedName>
    <definedName name="TBebbddb3a_e628_4d13_9616_8d7a53796779" hidden="1">#REF!</definedName>
    <definedName name="TBebc8248b_ac6a_4022_8372_4421cf07ac4e" hidden="1">#REF!</definedName>
    <definedName name="TBebcd8bc8_4e8c_406a_af03_ee8f760b08fb" hidden="1">#REF!</definedName>
    <definedName name="TBebcef249_556b_4c0b_9232_e917cd49ac27" hidden="1">#REF!</definedName>
    <definedName name="TBebd2d2de_7013_4bef_b1a6_342ba9893119" hidden="1">#REF!</definedName>
    <definedName name="TBebd2d892_5de2_44de_a3c2_681778eccd45" hidden="1">#REF!</definedName>
    <definedName name="TBebe98280_0cbb_43ea_b50d_b8711fd0ec6d" hidden="1">#REF!</definedName>
    <definedName name="TBebe9fa85_432c_48e0_adec_f2e13318fdac" hidden="1">#REF!</definedName>
    <definedName name="TBebeab90d_e65c_443a_b189_bfad8fd5c73d" hidden="1">#REF!</definedName>
    <definedName name="TBebf0bf10_4d7d_4380_b472_fea076dac86d" hidden="1">#REF!</definedName>
    <definedName name="TBebfae0bb_dda7_4f89_8432_36c49cf2ffb2" hidden="1">#REF!</definedName>
    <definedName name="TBebfb87c2_d131_40fe_94f8_5fd7f22b648a" hidden="1">#REF!</definedName>
    <definedName name="TBec07c529_e95b_495e_ac6b_e24ede3a8429" hidden="1">#REF!</definedName>
    <definedName name="TBec0d0ba1_8443_4d29_8896_85afde1d36a5" hidden="1">#REF!</definedName>
    <definedName name="TBec0e402b_515d_4d54_9a86_5d3d4ab31057" hidden="1">#REF!</definedName>
    <definedName name="TBec1403f0_aeed_463a_865f_c33b06e97326" hidden="1">#REF!</definedName>
    <definedName name="TBec15e4f6_fcc0_4dc7_9baf_05988f76d60b" hidden="1">#REF!</definedName>
    <definedName name="TBec1624b9_6af5_47ea_96ac_aa4d203f878c" hidden="1">#REF!</definedName>
    <definedName name="TBec179adc_2e5c_48e0_92b9_9001062d083f" hidden="1">#REF!</definedName>
    <definedName name="TBec1c08ba_463d_4c12_9aef_02cf8204f262" hidden="1">#REF!</definedName>
    <definedName name="TBec1cbf75_4e54_4b65_ae78_2068fcfc2532" hidden="1">#REF!</definedName>
    <definedName name="TBec204902_de77_4385_9fe2_1baa9b6d9b9a" hidden="1">#REF!</definedName>
    <definedName name="TBec2411b2_1ed6_4a7c_98a2_677ba8a2d6ae" hidden="1">#REF!</definedName>
    <definedName name="TBec250a1b_6ec3_45e3_ab51_85f6dd1b7fa6" hidden="1">#REF!</definedName>
    <definedName name="TBec25d53a_d584_4397_a813_51fc9f8b9ab7" hidden="1">#REF!</definedName>
    <definedName name="TBec28ec8c_6cfc_45e7_86b3_491f14b60953" hidden="1">#REF!</definedName>
    <definedName name="TBec292a85_8d9f_4477_8d14_4862f7d9491d" hidden="1">#REF!</definedName>
    <definedName name="TBec2d6787_751e_4298_872a_877ca5f8cf14" hidden="1">#REF!</definedName>
    <definedName name="TBec2e7c07_1f5b_4af6_bfde_7850035b5c23" hidden="1">#REF!</definedName>
    <definedName name="TBec453128_72ab_4fa6_8661_f10d0a5f860f" hidden="1">#REF!</definedName>
    <definedName name="TBec74fa3f_f06d_4357_bf13_bbb79e807155" hidden="1">#REF!</definedName>
    <definedName name="TBec75f4d6_6146_495c_bb85_d1da9fdbbc9d" hidden="1">#REF!</definedName>
    <definedName name="TBec8b645b_5fc2_4cab_ba4b_90b53bd94394" hidden="1">#REF!</definedName>
    <definedName name="TBec8eadaa_73b7_43fe_a7ba_0e31afc5ba88" hidden="1">#REF!</definedName>
    <definedName name="TBec92ebe6_42e2_478e_9cec_838a8f671464" hidden="1">#REF!</definedName>
    <definedName name="TBec97b645_7a09_4e11_894b_3f7b11168e16" hidden="1">#REF!</definedName>
    <definedName name="TBeca92589_485f_477b_87e3_34851022861d" hidden="1">#REF!</definedName>
    <definedName name="TBecb77120_017f_4e8e_afa7_dcba5ab8bc26" hidden="1">#REF!</definedName>
    <definedName name="TBecc30702_8a0f_4514_b3a8_00fbac6d24a3" hidden="1">#REF!</definedName>
    <definedName name="TBecdd2e3d_1714_4484_a0ef_f3da45fe97ec" hidden="1">#REF!</definedName>
    <definedName name="TBece0deac_7f88_4b3b_9060_09d76a35ae84" hidden="1">#REF!</definedName>
    <definedName name="TBece49f69_9e35_4dc8_a5de_b7c5bcbf615c" hidden="1">#REF!</definedName>
    <definedName name="TBece5b47c_d7c9_4dff_b39a_5de815cebdca" hidden="1">#REF!</definedName>
    <definedName name="TBecea4a37_a2c1_48d2_8b3c_7ae570a8d082" hidden="1">#REF!</definedName>
    <definedName name="TBecf84daf_0dba_4340_8a55_236076702271" hidden="1">#REF!</definedName>
    <definedName name="TBecfaf5b2_a928_4faf_8a3b_d277e2f4e0e5" hidden="1">#REF!</definedName>
    <definedName name="TBed04a6f8_20bf_4924_a8dd_3c3aac5084a4" hidden="1">#REF!</definedName>
    <definedName name="TBed16e6bb_03d6_4c46_89fd_1bb4e114c144" hidden="1">#REF!</definedName>
    <definedName name="TBed175c81_421f_4750_903d_dc1bd7b0e0a8" hidden="1">#REF!</definedName>
    <definedName name="TBed1dc058_2d67_4792_9046_03cd7a0e36c0" hidden="1">#REF!</definedName>
    <definedName name="TBed1f2bf3_fac7_4d5d_b376_56728edd58c3" hidden="1">#REF!</definedName>
    <definedName name="TBed24c694_2a5f_4065_a179_6a305d9cf9c6" hidden="1">#REF!</definedName>
    <definedName name="TBed24c9ea_6597_47b5_82fe_ec01d15ddc4e" hidden="1">#REF!</definedName>
    <definedName name="TBed2af0e4_115b_4e28_a43f_5ae777bdc77e" hidden="1">#REF!</definedName>
    <definedName name="TBed2b0455_9250_4d5b_a983_651f5d1e48bf" hidden="1">#REF!</definedName>
    <definedName name="TBed316a20_ecd5_4908_9a5a_035d3e15bc9d" hidden="1">#REF!</definedName>
    <definedName name="TBed35228c_fed9_4587_81cc_61d71d31d9a4" hidden="1">#REF!</definedName>
    <definedName name="TBed4034e6_8479_487a_9936_3d13c095319b" hidden="1">#REF!</definedName>
    <definedName name="TBed4d5e3a_6bef_4669_929e_3d3ad0cebe32" hidden="1">#REF!</definedName>
    <definedName name="TBed53d60d_7940_4c87_982d_79e3ce1d865a" hidden="1">#REF!</definedName>
    <definedName name="TBed62357f_8010_470f_90f1_8383e6336a27" hidden="1">#REF!</definedName>
    <definedName name="TBed69e0de_f7f2_484c_abbe_cecc29f354c3" hidden="1">#REF!</definedName>
    <definedName name="TBed6af61e_38a4_4559_977e_34c993149774" hidden="1">#REF!</definedName>
    <definedName name="TBed845f45_678f_4523_949c_e7df5eb486ea" hidden="1">#REF!</definedName>
    <definedName name="TBed85533e_37f6_41a0_838f_5387b2684475" hidden="1">#REF!</definedName>
    <definedName name="TBed8fc1fa_31c9_4079_a1a4_e6c63da50b7e" hidden="1">#REF!</definedName>
    <definedName name="TBed9abc5a_5d08_4eff_850f_b9b000cc3688" hidden="1">#REF!</definedName>
    <definedName name="TBedbebca0_15ee_4605_b4f3_13bb462f4ee2" hidden="1">#REF!</definedName>
    <definedName name="TBedc27643_ec4f_4245_ad12_46ccb652b427" hidden="1">#REF!</definedName>
    <definedName name="TBedc8c9e6_b6f6_4b0a_949e_4644ebfa79b0" hidden="1">#REF!</definedName>
    <definedName name="TBedcf3388_c601_4b60_9185_f3c138f1cbc7" hidden="1">#REF!</definedName>
    <definedName name="TBeddda444_828c_46b6_8f04_ac363a80cfbd" hidden="1">#REF!</definedName>
    <definedName name="TBedf0cec7_687d_4cd3_9126_1bb0853e0e4d" hidden="1">#REF!</definedName>
    <definedName name="TBedf8748d_e01c_4f3e_8ed0_c153e8656b8e" hidden="1">#REF!</definedName>
    <definedName name="TBee05a47e_d708_4c9c_9b75_6cc0d9b22df6" hidden="1">#REF!</definedName>
    <definedName name="TBee09ca55_ce2f_4358_853c_01211c6efa22" hidden="1">#REF!</definedName>
    <definedName name="TBee0d6e30_512c_4cf4_b142_4b9a6c6a969c" hidden="1">#REF!</definedName>
    <definedName name="TBee1128b2_9d7e_499b_95cb_c18d2623fcd5" hidden="1">#REF!</definedName>
    <definedName name="TBee145502_48e0_4138_94af_e2427296eee0" hidden="1">#REF!</definedName>
    <definedName name="TBee1e9295_34ba_4193_8eac_e8c2a57ec3c9" hidden="1">#REF!</definedName>
    <definedName name="TBee20f2c4_8f5a_46d9_b892_20754b610aee" hidden="1">#REF!</definedName>
    <definedName name="TBee246749_b57f_4853_9dad_3dd1e80869a7" hidden="1">#REF!</definedName>
    <definedName name="TBee306d4a_47bb_4d65_8858_3b2cd5726ef5" hidden="1">#REF!</definedName>
    <definedName name="TBee32af83_52c4_40d9_9be5_f00bcd569336" hidden="1">#REF!</definedName>
    <definedName name="TBee4577fd_6e96_4112_8041_72204199be30" hidden="1">#REF!</definedName>
    <definedName name="TBee49b6bd_5686_4436_a28a_7c6d484977f9" hidden="1">#REF!</definedName>
    <definedName name="TBee50ffbd_1312_4c3b_a431_07957d9bbd20" hidden="1">#REF!</definedName>
    <definedName name="TBee51ff67_af55_45df_be1d_039a24ad154a" hidden="1">#REF!</definedName>
    <definedName name="TBee5e9225_0ec4_4390_ab64_8d59c62fbe53" hidden="1">#REF!</definedName>
    <definedName name="TBee6523b5_d8e0_460a_827f_fa8e19d2abca" hidden="1">#REF!</definedName>
    <definedName name="TBee65f99e_20a5_428f_bf62_92e2a6c29269" hidden="1">#REF!</definedName>
    <definedName name="TBee6c3768_ebb0_4f4c_8a9b_2ea72fbb3ce3" hidden="1">#REF!</definedName>
    <definedName name="TBee73c82b_370d_45ba_80e2_1de03ae2ddb4" hidden="1">#REF!</definedName>
    <definedName name="TBee7a51e9_cdad_426c_b14c_c3b6500502d8" hidden="1">#REF!</definedName>
    <definedName name="TBee814577_5d55_47ba_b44a_b0d586bef384" hidden="1">#REF!</definedName>
    <definedName name="TBee89bc4a_3497_48d4_b7cc_c30d9fd8af54" hidden="1">#REF!</definedName>
    <definedName name="TBee953702_e98e_4552_8aac_22063464e3ab" hidden="1">#REF!</definedName>
    <definedName name="TBeea0371e_e0d3_42d8_b21d_5af9052cda4f" hidden="1">#REF!</definedName>
    <definedName name="TBeea2a07c_aada_41f8_a415_763ac6c101fb" hidden="1">#REF!</definedName>
    <definedName name="TBeebf9854_aea7_4d2f_966d_7cf32a365246" hidden="1">#REF!</definedName>
    <definedName name="TBeec05505_3414_40c5_aa1d_e252239ed4f2" hidden="1">#REF!</definedName>
    <definedName name="TBeec555eb_c928_424d_b401_7eff2ea32e03" hidden="1">#REF!</definedName>
    <definedName name="TBeecf2969_5df4_4e67_9a01_e7995ec9fdec" hidden="1">#REF!</definedName>
    <definedName name="TBeed215ad_9c9d_43e9_89ec_f6b30fe5bbdf" hidden="1">#REF!</definedName>
    <definedName name="TBeed48e9a_79d1_412e_8aed_9b65fd2bf41c" hidden="1">#REF!</definedName>
    <definedName name="TBeed4b063_9c67_4e28_85a9_2f5321eac758" hidden="1">#REF!</definedName>
    <definedName name="TBeee37cdd_b66d_482f_be70_a9d2dd432e0a" hidden="1">#REF!</definedName>
    <definedName name="TBeee95356_8134_407b_adf4_2db3dec12cf5" hidden="1">#REF!</definedName>
    <definedName name="TBeef139d8_34a1_442f_93fa_00088d7e8cf4" hidden="1">#REF!</definedName>
    <definedName name="TBeef5c43c_8491_4da8_8bae_c20d19632b52" hidden="1">#REF!</definedName>
    <definedName name="TBeeff1759_6620_4a3b_95e7_51bb85c3a339" hidden="1">#REF!</definedName>
    <definedName name="TBef2e0744_9bca_4b23_91ee_6cd36948d431" hidden="1">#REF!</definedName>
    <definedName name="TBef2f4613_c894_4ade_aa1f_215f0165d2a3" hidden="1">#REF!</definedName>
    <definedName name="TBef4d2e69_8c2f_422c_b6a2_206410658733" hidden="1">#REF!</definedName>
    <definedName name="TBef59e899_7524_46fd_9b53_0d9b98b1d145" hidden="1">#REF!</definedName>
    <definedName name="TBef6ca579_c052_43db_a6b2_4077cc2916fa" hidden="1">#REF!</definedName>
    <definedName name="TBef99c49b_6793_4021_8436_82bd32f74f0a" hidden="1">#REF!</definedName>
    <definedName name="TBef9d4ece_c786_49dd_8f07_93d1a26d2076" hidden="1">#REF!</definedName>
    <definedName name="TBef9d8ec4_f6c7_4ba7_9a42_e07e95859a07" hidden="1">#REF!</definedName>
    <definedName name="TBefa62c80_c7c3_4c06_af2a_9fdda85b592c" hidden="1">#REF!</definedName>
    <definedName name="TBefb8f833_1e8c_4f53_aa18_28f271ea6a3c" hidden="1">#REF!</definedName>
    <definedName name="TBefc844f8_16f7_429f_9f9a_b6b677aa1278" hidden="1">#REF!</definedName>
    <definedName name="TBefc89ae5_9e68_4398_88c6_fca6f68ccbe1" hidden="1">#REF!</definedName>
    <definedName name="TBefd16f79_fcdd_4d95_ab3a_a7568c586332" hidden="1">#REF!</definedName>
    <definedName name="TBefea7871_e263_4d06_b132_9bf40cd5a692" hidden="1">#REF!</definedName>
    <definedName name="TBefed0130_6c98_44ea_ba7f_42e135f9e244" hidden="1">#REF!</definedName>
    <definedName name="TBefef1178_e8de_4900_ab46_60bf646e907e" hidden="1">#REF!</definedName>
    <definedName name="TBefff516c_f851_41f3_9c8e_0b2f5d9bde4d" hidden="1">#REF!</definedName>
    <definedName name="TBf01c4f50_a943_470f_8b72_c3f6a7647d58" hidden="1">#REF!</definedName>
    <definedName name="TBf01dddd9_5bdf_43cc_8e0c_581822ddb05a" hidden="1">#REF!</definedName>
    <definedName name="TBf02aaa90_5843_4589_b981_bc3bf7aa4aa2" hidden="1">#REF!</definedName>
    <definedName name="TBf0304649_8dd2_4135_badf_7fb48f89db73" hidden="1">#REF!</definedName>
    <definedName name="TBf03110b8_8c31_4166_9005_12117f29b3e4" hidden="1">#REF!</definedName>
    <definedName name="TBf0316a91_bb20_4188_906c_b5b39f85b0c6" hidden="1">#REF!</definedName>
    <definedName name="TBf041420a_4e3b_47d6_9d0a_6407e582aba2" hidden="1">#REF!</definedName>
    <definedName name="TBf04d1bc8_2535_478f_ad90_51c61a510eef" hidden="1">#REF!</definedName>
    <definedName name="TBf05ace4d_7b6a_4794_9ac8_28302da0b84e" hidden="1">#REF!</definedName>
    <definedName name="TBf06589e0_ae21_4c87_be41_6b3b3f891cd5" hidden="1">#REF!</definedName>
    <definedName name="TBf06638bb_35f4_408d_8b24_5e69ac424e1a" hidden="1">#REF!</definedName>
    <definedName name="TBf07036cf_3e38_4321_928e_150e3017104b" hidden="1">#REF!</definedName>
    <definedName name="TBf079c3fe_9327_40a1_adee_c88ac4ea4a11" hidden="1">#REF!</definedName>
    <definedName name="TBf081d767_193c_49c6_b0f9_c1caf00c0f8d" hidden="1">#REF!</definedName>
    <definedName name="TBf0841ac8_2fbd_489a_b560_7bfa48e670da" hidden="1">#REF!</definedName>
    <definedName name="TBf0874ded_f338_4ae0_afcc_c85035c6ea90" hidden="1">#REF!</definedName>
    <definedName name="TBf087bb02_711f_4c81_966b_9b6a451d677c" hidden="1">#REF!</definedName>
    <definedName name="TBf0937f83_d188_492a_b5de_134d3bd3ca8f" hidden="1">#REF!</definedName>
    <definedName name="TBf09430b2_043e_44ab_8255_a8c68c98dab9" hidden="1">#REF!</definedName>
    <definedName name="TBf0a4e87c_3eca_4e0d_9ea1_b5e95169f3a7" hidden="1">#REF!</definedName>
    <definedName name="TBf0b8aeaf_3110_472d_aaf7_dbc12d18e1eb" hidden="1">#REF!</definedName>
    <definedName name="TBf0be3e9b_6003_410a_a6c7_ff866d5b33a9" hidden="1">#REF!</definedName>
    <definedName name="TBf0c41dea_d562_43b8_b752_d37ded0f2ae9" hidden="1">#REF!</definedName>
    <definedName name="TBf0d58efc_6e34_4f34_800c_b50b6a4bd74d" hidden="1">#REF!</definedName>
    <definedName name="TBf0dbd75b_e4df_419c_9288_83634eb173e5" hidden="1">#REF!</definedName>
    <definedName name="TBf0e24061_b8ef_4514_94e7_06f2928a8536" hidden="1">#REF!</definedName>
    <definedName name="TBf0e7f8b8_ca78_4890_974c_0c031a8e5fd9" hidden="1">#REF!</definedName>
    <definedName name="TBf0ebf189_1fb8_4207_a782_ca12841d3a5e" hidden="1">#REF!</definedName>
    <definedName name="TBf0ec07a5_2c35_43f4_af6b_dfafa8273db9" hidden="1">#REF!</definedName>
    <definedName name="TBf0ed5b67_deb2_4a35_9061_8a417b3b5fd0" hidden="1">#REF!</definedName>
    <definedName name="TBf0fd5cab_46f9_4f1a_8566_4032464e868d" hidden="1">#REF!</definedName>
    <definedName name="TBf1010dec_6bba_4154_b7f8_15d65cb4b8e1" hidden="1">#REF!</definedName>
    <definedName name="TBf105e24a_92b8_424e_b333_4b5936ccbe7c" hidden="1">#REF!</definedName>
    <definedName name="TBf12219b1_26ff_40f6_a63f_8fa3439bc893" hidden="1">#REF!</definedName>
    <definedName name="TBf122206d_62c5_4cb1_8135_1796576f1460" hidden="1">#REF!</definedName>
    <definedName name="TBf12fd0ff_035e_4d8e_a31b_82f82128a3a5" hidden="1">#REF!</definedName>
    <definedName name="TBf1305d75_362e_45a6_b5be_b4c5a6ede72b" hidden="1">#REF!</definedName>
    <definedName name="TBf14683b8_40c0_4436_af83_b2a05ab43ca0" hidden="1">#REF!</definedName>
    <definedName name="TBf1570da4_e697_492c_b1fe_3fda8f57e957" hidden="1">#REF!</definedName>
    <definedName name="TBf162cb86_c3ec_4eae_969f_4f899d3d496c" hidden="1">#REF!</definedName>
    <definedName name="TBf1780c9b_fd3d_4428_bb11_6810436dd1d7" hidden="1">#REF!</definedName>
    <definedName name="TBf188c66c_0f09_4287_afdf_74d49c769e5a" hidden="1">#REF!</definedName>
    <definedName name="TBf1891d59_c534_4f1b_9c93_5feb51f5c5bf" hidden="1">#REF!</definedName>
    <definedName name="TBf1924004_7b55_4c9e_acc5_21b337c89bd6" hidden="1">#REF!</definedName>
    <definedName name="TBf1a6d674_35aa_47e3_9506_c341bfbe2ac1" hidden="1">#REF!</definedName>
    <definedName name="TBf1b59b3c_3df9_4c93_bebb_a83a3809da33" hidden="1">#REF!</definedName>
    <definedName name="TBf1bd4200_4a36_47c4_923e_f618642b29b2" hidden="1">#REF!</definedName>
    <definedName name="TBf1da884c_9f98_4d9f_a422_7444614aaa9d" hidden="1">#REF!</definedName>
    <definedName name="TBf1eb4a43_6fd2_470c_96d1_a6ddb8ff50cd" hidden="1">#REF!</definedName>
    <definedName name="TBf1f31106_fc96_44d9_810f_7026fb590654" hidden="1">#REF!</definedName>
    <definedName name="TBf1f8cdaf_3b30_4799_b712_c75166f85373" hidden="1">#REF!</definedName>
    <definedName name="TBf1fa25cc_0054_41bd_9f1e_53d4c0be9247" hidden="1">#REF!</definedName>
    <definedName name="TBf1fb1931_1888_44e8_9232_55fbdcb93cf0" hidden="1">#REF!</definedName>
    <definedName name="TBf20371d7_3915_4235_983d_03c68a93d29a" hidden="1">#REF!</definedName>
    <definedName name="TBf2153bed_4eb7_4cbf_9e94_493467a5eeca" hidden="1">#REF!</definedName>
    <definedName name="TBf215c61d_faba_4b9d_ac03_599cf5da4d15" hidden="1">#REF!</definedName>
    <definedName name="TBf22f7549_e392_4132_8d28_153028c08fa2" hidden="1">#REF!</definedName>
    <definedName name="TBf232779b_9f4d_4af6_99e0_fd5c431808f6" hidden="1">#REF!</definedName>
    <definedName name="TBf238a9ff_30f9_44ec_92ef_6825d8515c91" hidden="1">#REF!</definedName>
    <definedName name="TBf24d25e3_54bf_4abb_bfcf_9043468776f9" hidden="1">#REF!</definedName>
    <definedName name="TBf250250c_7a9b_4cff_b772_f9ca6d748f69" hidden="1">#REF!</definedName>
    <definedName name="TBf2534afd_059a_4367_8cec_b0f87087cc56" hidden="1">#REF!</definedName>
    <definedName name="TBf25b2f4f_636d_487e_9806_046bb0cbc643" hidden="1">#REF!</definedName>
    <definedName name="TBf26cd3b3_245f_4925_9ff0_78e58632eaac" hidden="1">#REF!</definedName>
    <definedName name="TBf27841ed_6a87_49ec_a078_15e4d121e832" hidden="1">#REF!</definedName>
    <definedName name="TBf2785734_920d_4af9_a350_b81add4f390f" hidden="1">#REF!</definedName>
    <definedName name="TBf283f73f_24f9_4329_9641_bad7071ea533" hidden="1">#REF!</definedName>
    <definedName name="TBf2929eb2_adf2_404e_aeb1_cb7b8965e8df" hidden="1">#REF!</definedName>
    <definedName name="TBf2bec455_e712_4f60_8e28_9c6276441cd8" hidden="1">#REF!</definedName>
    <definedName name="TBf2cde4a9_d8db_4fa5_9b0a_7607c5693463" hidden="1">#REF!</definedName>
    <definedName name="TBf2d0220f_08f5_41f2_a4c5_d6b97d68ae10" hidden="1">#REF!</definedName>
    <definedName name="TBf2dc4b0a_8641_46aa_8555_29f8c9513e0c" hidden="1">#REF!</definedName>
    <definedName name="TBf2e4ad79_72b6_43cd_ba77_19cc342c24c6" hidden="1">#REF!</definedName>
    <definedName name="TBf2f23caa_a3e4_44a0_b84c_2b764e0acdd0" hidden="1">#REF!</definedName>
    <definedName name="TBf2f8ceab_88b6_4849_9138_3d5431f593e1" hidden="1">#REF!</definedName>
    <definedName name="TBf311ae50_34aa_4072_83f0_2d56017c2ba6" hidden="1">#REF!</definedName>
    <definedName name="TBf313b903_7fa2_4505_b9d0_ea360834b9bb" hidden="1">#REF!</definedName>
    <definedName name="TBf3208187_765b_43df_b1f3_ad72bfdfcf5f" hidden="1">#REF!</definedName>
    <definedName name="TBf322761d_4d42_4c20_8345_8227fc91f501" hidden="1">#REF!</definedName>
    <definedName name="TBf326c1f9_4d66_45bc_bc79_efccb3f67c1e" hidden="1">#REF!</definedName>
    <definedName name="TBf32e9d19_a7e1_4604_bb9f_061ccb0785ca" hidden="1">#REF!</definedName>
    <definedName name="TBf32f5665_22d9_402c_abcc_512125020a93" hidden="1">#REF!</definedName>
    <definedName name="TBf341beeb_2acc_472d_9670_830fbbe66a46" hidden="1">#REF!</definedName>
    <definedName name="TBf3457f88_d06e_4d23_9f88_be8bd88e4909" hidden="1">#REF!</definedName>
    <definedName name="TBf3674be7_8d0c_409d_b289_6eadca7d77d8" hidden="1">#REF!</definedName>
    <definedName name="TBf37c8cf8_6125_4e55_97b8_d7d901a60a15" hidden="1">#REF!</definedName>
    <definedName name="TBf38093de_ed8c_44bd_a1d3_e9c8d67e37b1" hidden="1">#REF!</definedName>
    <definedName name="TBf3b3f0d7_a4b3_443b_a0da_d2e7bb8a385c" hidden="1">#REF!</definedName>
    <definedName name="TBf3b9500a_f2f0_410f_8096_3a808021627b" hidden="1">#REF!</definedName>
    <definedName name="TBf3c18e2c_c8ad_4b74_bd00_b8b90bc2445d" hidden="1">#REF!</definedName>
    <definedName name="TBf3d0fab3_f0d2_42c7_92ae_296057f195b9" hidden="1">#REF!</definedName>
    <definedName name="TBf3f288cc_ded3_4f17_b79e_a4f9b78aef3a" hidden="1">#REF!</definedName>
    <definedName name="TBf3fd63c0_a962_4bb9_8abe_07b9eb88c2fb" hidden="1">#REF!</definedName>
    <definedName name="TBf3ff9323_9610_42bb_8ac8_f98621672486" hidden="1">#REF!</definedName>
    <definedName name="TBf40f966f_f4f1_4636_b2db_8a77ff7b56bf" hidden="1">#REF!</definedName>
    <definedName name="TBf4186d1a_1b95_4fb4_9304_cbcbc1a955b1" hidden="1">#REF!</definedName>
    <definedName name="TBf41917da_f8a2_41bd_b89b_4d544640925c" hidden="1">#REF!</definedName>
    <definedName name="TBf41b2275_7684_46ee_b6e1_3a61b827c7b2" hidden="1">#REF!</definedName>
    <definedName name="TBf429fbc3_f2f3_4da9_9e99_d5342e215997" hidden="1">#REF!</definedName>
    <definedName name="TBf42ed08a_650c_4f32_b17b_f74b60fbc803" hidden="1">#REF!</definedName>
    <definedName name="TBf43383e9_ee2a_46e8_a0cc_b21c7c855766" hidden="1">#REF!</definedName>
    <definedName name="TBf4356a3f_b2a1_42ed_85f4_626ffd02d878" hidden="1">#REF!</definedName>
    <definedName name="TBf4414d68_c69e_4a86_8b4c_abcc3023e90f" hidden="1">#REF!</definedName>
    <definedName name="TBf449d37e_a0b3_4948_a40b_05196167cb71" hidden="1">#REF!</definedName>
    <definedName name="TBf4570804_79ef_460e_8c7e_3dc35e7e3595" hidden="1">#REF!</definedName>
    <definedName name="TBf45cde64_71e3_4e4f_ab92_03cfee112f79" hidden="1">#REF!</definedName>
    <definedName name="TBf45dcccd_abc4_4227_bbef_28e52728d8ae" hidden="1">#REF!</definedName>
    <definedName name="TBf46fd995_b89c_42ce_9daa_3e6d59b5005f" hidden="1">#REF!</definedName>
    <definedName name="TBf47ff60d_9269_4d45_baac_a1b96f070735" hidden="1">#REF!</definedName>
    <definedName name="TBf4881cd6_acc4_4049_a02e_7c0d9ac3d71f" hidden="1">#REF!</definedName>
    <definedName name="TBf48a87c4_2524_4796_9b65_1761dc8eeebc" hidden="1">#REF!</definedName>
    <definedName name="TBf48ce153_3a82_43df_b450_68f94e73c55b" hidden="1">#REF!</definedName>
    <definedName name="TBf48d4fed_2704_4cb8_9781_161df2759258" hidden="1">#REF!</definedName>
    <definedName name="TBf49c7039_36fd_440c_abb7_6d04db0a77fa" hidden="1">#REF!</definedName>
    <definedName name="TBf4a13dfa_1dc3_4b75_8b9c_b21c8b80b5cb" hidden="1">#REF!</definedName>
    <definedName name="TBf4a3d43e_145b_404e_8e46_49410d7c13d8" hidden="1">#REF!</definedName>
    <definedName name="TBf4b3da90_696f_46cf_ad43_3f7bf03b1cd5" hidden="1">#REF!</definedName>
    <definedName name="TBf4b701c1_88c5_4ce7_86ce_d0c50c659b0a" hidden="1">#REF!</definedName>
    <definedName name="TBf4ba3e59_bba6_4cbc_98b6_7807044975dc" hidden="1">#REF!</definedName>
    <definedName name="TBf4ba6c34_90d5_40af_8743_a509a13d3e97" hidden="1">#REF!</definedName>
    <definedName name="TBf4c8cd41_101f_4588_bf11_b5fbfb68b5f7" hidden="1">#REF!</definedName>
    <definedName name="TBf4d0d15c_4bcd_4297_b25a_485fd960e2bd" hidden="1">#REF!</definedName>
    <definedName name="TBf4d3a4cb_ad67_4300_9faa_727858a9bb17" hidden="1">#REF!</definedName>
    <definedName name="TBf4eafa52_ce2e_4755_bd85_07190b551e6b" hidden="1">#REF!</definedName>
    <definedName name="TBf4ec3fcf_3bfb_4767_aafb_f816804a402e" hidden="1">#REF!</definedName>
    <definedName name="TBf4ecd512_73ca_4cd1_9c3c_05ea73811ea2" hidden="1">#REF!</definedName>
    <definedName name="TBf4f8bb38_8642_4a4d_80af_9a764b1239e3" hidden="1">#REF!</definedName>
    <definedName name="TBf4f93e06_4897_4ef3_85c2_7d5c3aab2562" hidden="1">#REF!</definedName>
    <definedName name="TBf4fdb992_76ce_4d35_b4a3_44403ca8d790" hidden="1">#REF!</definedName>
    <definedName name="TBf506a77d_853b_4344_8c67_ae78025c9e50" hidden="1">#REF!</definedName>
    <definedName name="TBf50e84f2_36c3_4f2c_9825_e99e53e424e9" hidden="1">#REF!</definedName>
    <definedName name="TBf5162393_0c4d_4b49_9444_92a6dd87ab29" hidden="1">#REF!</definedName>
    <definedName name="TBf51dff16_09aa_49be_950a_209e7e0ddf48" hidden="1">#REF!</definedName>
    <definedName name="TBf5290520_aa51_4c34_a90f_392b9f842f9d" hidden="1">#REF!</definedName>
    <definedName name="TBf52ffa83_b66a_49a8_b013_57c913db3b69" hidden="1">#REF!</definedName>
    <definedName name="TBf531bda3_b73c_448e_87ae_7dda2ed6aabd" hidden="1">#REF!</definedName>
    <definedName name="TBf542e98b_ec79_41ef_b62c_a65a29517a0e" hidden="1">#REF!</definedName>
    <definedName name="TBf543752f_b9bc_47bf_a113_a25b002b64c2" hidden="1">#REF!</definedName>
    <definedName name="TBf54621af_e39a_4bac_872e_6f2872bf2eef" hidden="1">#REF!</definedName>
    <definedName name="TBf54c1359_54ea_41eb_bc62_7b0c54c56ef7" hidden="1">#REF!</definedName>
    <definedName name="TBf55f6d93_6e51_4b3c_aa2b_066705b6b81a" hidden="1">#REF!</definedName>
    <definedName name="TBf567439e_da8b_4e63_8341_2ffd2ee05e04" hidden="1">#REF!</definedName>
    <definedName name="TBf5682ad0_9197_4377_99ac_010ede3eb548" hidden="1">#REF!</definedName>
    <definedName name="TBf5746eb0_afea_48f7_a877_dba164814d18" hidden="1">#REF!</definedName>
    <definedName name="TBf5784f68_a8ab_4dea_a469_39b571e856d9" hidden="1">#REF!</definedName>
    <definedName name="TBf58c78b4_7ee5_485c_9bda_7d170524b6bd" hidden="1">#REF!</definedName>
    <definedName name="TBf594dcb3_75b6_450f_9c9e_dd2130e0e1bb" hidden="1">#REF!</definedName>
    <definedName name="TBf5a8f87a_4ad3_485f_b7ee_24929b7a99ea" hidden="1">#REF!</definedName>
    <definedName name="TBf5af40fe_b84f_40ac_ba39_a47e49dd68fc" hidden="1">#REF!</definedName>
    <definedName name="TBf5c36193_ad0c_405d_803b_cb80ec092cff" hidden="1">#REF!</definedName>
    <definedName name="TBf5c4ec8f_704f_4517_9397_90e49a74565b" hidden="1">#REF!</definedName>
    <definedName name="TBf5c7e722_6908_43ce_9e89_acbf6a727838" hidden="1">#REF!</definedName>
    <definedName name="TBf5cb8456_6738_4e4b_bda5_4f2f4e8e8fd9" hidden="1">#REF!</definedName>
    <definedName name="TBf5cbe84d_f1b8_4af8_b7d9_1cf711315ed0" hidden="1">#REF!</definedName>
    <definedName name="TBf5eb231f_7072_4faa_a41b_0e7e2d24925f" hidden="1">#REF!</definedName>
    <definedName name="TBf6008efd_4b3c_46a6_92e0_c9e55edf4492" hidden="1">#REF!</definedName>
    <definedName name="TBf60b2b02_5201_4d90_9fa5_e3599b571aac" hidden="1">#REF!</definedName>
    <definedName name="TBf61352c3_81dd_4c4f_aa2d_fb0212f82776" hidden="1">#REF!</definedName>
    <definedName name="TBf616bcdb_1ac6_4b33_aa9b_4231ebe8e5e7" hidden="1">#REF!</definedName>
    <definedName name="TBf619cc5f_4930_4d0a_8c55_92943afa0f59" hidden="1">#REF!</definedName>
    <definedName name="TBf61b4486_9dba_4f39_b571_fc246c7ea0e8" hidden="1">#REF!</definedName>
    <definedName name="TBf61c8a2a_d037_419f_973a_12641b206614" hidden="1">#REF!</definedName>
    <definedName name="TBf6208c28_1773_4d45_9f26_518c72fae167" hidden="1">#REF!</definedName>
    <definedName name="TBf624e2e8_0fd0_4209_b34c_429bfb0e5540" hidden="1">#REF!</definedName>
    <definedName name="TBf628ebd4_74ee_4ea4_8d51_6240037ab936" hidden="1">#REF!</definedName>
    <definedName name="TBf63cf183_da4c_436f_ab2e_44d3ea20c3d6" hidden="1">#REF!</definedName>
    <definedName name="TBf641d197_d323_4c4c_a079_f0277330164b" hidden="1">#REF!</definedName>
    <definedName name="TBf658c10e_13d7_4b8f_b120_fcf90b0902a4" hidden="1">#REF!</definedName>
    <definedName name="TBf659059c_8c97_4d74_8ff7_431c00f52f93" hidden="1">#REF!</definedName>
    <definedName name="TBf662604a_8cce_4c60_8844_2edd7fce53f1" hidden="1">#REF!</definedName>
    <definedName name="TBf66a73fa_03b1_4fe4_a381_b3159de0fc02" hidden="1">#REF!</definedName>
    <definedName name="TBf66c244d_c576_46e3_be77_62bceaa25901" hidden="1">#REF!</definedName>
    <definedName name="TBf6779777_43a3_4909_9b4f_3970a84d3b24" hidden="1">#REF!</definedName>
    <definedName name="TBf679e934_ac0e_4654_94c4_8060f140c809" hidden="1">#REF!</definedName>
    <definedName name="TBf6886746_ce93_44c1_a039_4c7e6359f509" hidden="1">#REF!</definedName>
    <definedName name="TBf69908b5_9432_4127_be5b_68617962436b" hidden="1">#REF!</definedName>
    <definedName name="TBf69f321b_0236_4986_b0a6_49939d994224" hidden="1">#REF!</definedName>
    <definedName name="TBf6af92c7_52da_4990_94a7_81c15fff530a" hidden="1">#REF!</definedName>
    <definedName name="TBf6b5b0f1_f970_4c3c_a33f_ff6925a62247" hidden="1">#REF!</definedName>
    <definedName name="TBf6bb00a6_44cc_4a99_9f14_06ec2de51f3b" hidden="1">#REF!</definedName>
    <definedName name="TBf6c19b14_497b_460f_ad01_81b152774fdf" hidden="1">#REF!</definedName>
    <definedName name="TBf6cbcf2b_041f_435b_b9aa_678c2010684b" hidden="1">#REF!</definedName>
    <definedName name="TBf6d1d0e5_ccfe_4679_9477_1732168cf5c3" hidden="1">#REF!</definedName>
    <definedName name="TBf6dd0247_d797_46af_addc_6de987ee47e5" hidden="1">#REF!</definedName>
    <definedName name="TBf6deccb3_4324_4a9f_9416_810bf20f1cbd" hidden="1">#REF!</definedName>
    <definedName name="TBf6f1b6d2_4a24_44a8_9d5b_9561f028f778" hidden="1">#REF!</definedName>
    <definedName name="TBf6fc6096_a94a_475e_ac39_452188a84a3b" hidden="1">#REF!</definedName>
    <definedName name="TBf703792d_d2c0_4660_8c47_878d50295188" hidden="1">#REF!</definedName>
    <definedName name="TBf71ad2cb_8297_4e9e_a38f_4fc63bb99441" hidden="1">#REF!</definedName>
    <definedName name="TBf71d0f76_d623_47a1_bc27_7197e64f974a" hidden="1">#REF!</definedName>
    <definedName name="TBf71fe5a5_d300_489b_b237_fd078c7f3b3e" hidden="1">#REF!</definedName>
    <definedName name="TBf727bc47_2745_404d_b66e_a8a6f2c76266" hidden="1">#REF!</definedName>
    <definedName name="TBf73b2a10_6100_4aa2_812a_0af6c939633e" hidden="1">#REF!</definedName>
    <definedName name="TBf744d993_bf86_4dd4_a21a_7acd79aa7456" hidden="1">#REF!</definedName>
    <definedName name="TBf748a443_7677_44a5_aec7_0141cc5fd8f6" hidden="1">#REF!</definedName>
    <definedName name="TBf74a352b_0d34_40cd_a745_cba243c48f75" hidden="1">#REF!</definedName>
    <definedName name="TBf7596e48_471c_4abe_be4d_48819bda65e0" hidden="1">#REF!</definedName>
    <definedName name="TBf75f31d4_b807_48a8_b242_744c538710b8" hidden="1">#REF!</definedName>
    <definedName name="TBf76c5f03_c8d4_4f95_98d8_5c7501bdd2c8" hidden="1">#REF!</definedName>
    <definedName name="TBf76d93fd_5911_4c5c_a753_f47aa3be1847" hidden="1">#REF!</definedName>
    <definedName name="TBf76e6375_1cb3_4e0c_8610_8e9b7fd6d41c" hidden="1">#REF!</definedName>
    <definedName name="TBf77e13a5_6e60_4f0b_8b5c_b1981aa3e7bd" hidden="1">#REF!</definedName>
    <definedName name="TBf7855430_d0b0_43d9_9cbe_795c8dff4a93" hidden="1">#REF!</definedName>
    <definedName name="TBf793c1da_49b6_4185_a6f5_e8fe84ab0b5b" hidden="1">#REF!</definedName>
    <definedName name="TBf798f41d_15e5_429c_94e4_64752a2cc073" hidden="1">#REF!</definedName>
    <definedName name="TBf79b556a_c0ba_459e_88e3_7ee0d0528d1e" hidden="1">#REF!</definedName>
    <definedName name="TBf79e934c_5aa3_4c69_bace_62beea47bd06" hidden="1">#REF!</definedName>
    <definedName name="TBf7baa1d4_c349_42ec_b10a_9b4340307d0c" hidden="1">#REF!</definedName>
    <definedName name="TBf7c37981_7e56_4abb_83ce_3717f7ac99f4" hidden="1">#REF!</definedName>
    <definedName name="TBf7c5ebfa_ed16_41c4_af07_2e3085216192" hidden="1">#REF!</definedName>
    <definedName name="TBf7d4fb7e_d4d8_45fd_9c1a_73a0cf7a60a5" hidden="1">#REF!</definedName>
    <definedName name="TBf7ddb136_6af3_4ce8_9a4b_da303c53ee56" hidden="1">#REF!</definedName>
    <definedName name="TBf7e0a771_1cc0_4cf9_9e10_d5f8832b2443" hidden="1">#REF!</definedName>
    <definedName name="TBf7efbfb6_9391_4b2d_891d_3e01d1481481" hidden="1">#REF!</definedName>
    <definedName name="TBf7f22156_0472_418c_8ea8_8c05d9bfb398" hidden="1">#REF!</definedName>
    <definedName name="TBf7f4abd3_c9f5_44a2_b2df_8b4a6b5ef0fd" hidden="1">#REF!</definedName>
    <definedName name="TBf7f53a02_d6ae_4141_8a62_7b61f57e2cf5" hidden="1">#REF!</definedName>
    <definedName name="TBf7f76361_99d0_4a7d_9166_2b4ef113fecd" hidden="1">#REF!</definedName>
    <definedName name="TBf7fe3446_db16_4d31_a377_dc99a61bf9e6" hidden="1">#REF!</definedName>
    <definedName name="TBf809e5a7_1ab0_4211_a72d_5e44efecda0b" hidden="1">#REF!</definedName>
    <definedName name="TBf80ad60e_ab08_402a_b998_902f97d7b30c" hidden="1">#REF!</definedName>
    <definedName name="TBf80ce199_04c6_4a0d_8dbd_c2ffd327ce4e" hidden="1">#REF!</definedName>
    <definedName name="TBf80cede5_ad3d_4340_8edf_502647f2d325" hidden="1">#REF!</definedName>
    <definedName name="TBf81e82a1_d9f8_403a_acb2_91699bcebeec" hidden="1">#REF!</definedName>
    <definedName name="TBf82e2386_8856_451a_9c17_49ca0f82078d" hidden="1">#REF!</definedName>
    <definedName name="TBf83556fe_5849_4b5d_b691_16e908835d21" hidden="1">#REF!</definedName>
    <definedName name="TBf83f8650_36d4_4f77_abd0_baccd20b1d26" hidden="1">#REF!</definedName>
    <definedName name="TBf854b4d2_8e32_4422_9af1_d349f2301a12" hidden="1">#REF!</definedName>
    <definedName name="TBf858d12f_2dc6_419f_b217_dee1527cc805" hidden="1">#REF!</definedName>
    <definedName name="TBf85f0e7d_b0da_4dd4_a065_29e20ef2a5e3" hidden="1">#REF!</definedName>
    <definedName name="TBf86a4d18_694e_422f_a890_0f817e309ab5" hidden="1">#REF!</definedName>
    <definedName name="TBf870f9f7_8d5f_4782_bce4_53ead4bcca44" hidden="1">#REF!</definedName>
    <definedName name="TBf8729025_5792_4643_ac85_26a864bc1e27" hidden="1">#REF!</definedName>
    <definedName name="TBf872f2d0_893d_4699_9389_87227fd2dca8" hidden="1">#REF!</definedName>
    <definedName name="TBf8790565_201f_451e_89ae_05dcd8c1d749" hidden="1">#REF!</definedName>
    <definedName name="TBf87e036d_2987_4e80_b425_3efcfb4cd77c" hidden="1">#REF!</definedName>
    <definedName name="TBf87f4bdd_ec78_4a47_a2d0_9ba0ec451182" hidden="1">#REF!</definedName>
    <definedName name="TBf8801394_cbb6_4874_a7ad_04979295ff9c" hidden="1">#REF!</definedName>
    <definedName name="TBf882a468_34c4_40d4_b4e3_2be2b3f74430" hidden="1">#REF!</definedName>
    <definedName name="TBf88db18f_74b4_4648_a337_90d72180a07d" hidden="1">#REF!</definedName>
    <definedName name="TBf896f19e_c4cc_43be_b08f_be8eb85eecae" hidden="1">#REF!</definedName>
    <definedName name="TBf89a480c_553e_496e_97b6_9801fbb414bc" hidden="1">#REF!</definedName>
    <definedName name="TBf89da6e8_cf99_48aa_935d_a66217cfc39d" hidden="1">#REF!</definedName>
    <definedName name="TBf8a7435d_512f_44f5_a7d4_94e804cad485" hidden="1">#REF!</definedName>
    <definedName name="TBf8b016fa_6535_4f7f_b43d_e5855eb75aa1" hidden="1">#REF!</definedName>
    <definedName name="TBf8b65eec_5ddd_483a_92d6_9a8d539d772c" hidden="1">#REF!</definedName>
    <definedName name="TBf8c7b735_9856_45f9_a5df_133b93610579" hidden="1">#REF!</definedName>
    <definedName name="TBf8dbf9c3_4a84_46ab_9d24_5ec4a8ea1aff" hidden="1">#REF!</definedName>
    <definedName name="TBf8de39ea_9a40_426f_9faf_b4f07c43f345" hidden="1">#REF!</definedName>
    <definedName name="TBf8e8e7f5_e5ac_4c99_a5e0_337218386066" hidden="1">#REF!</definedName>
    <definedName name="TBf8e983cd_2053_43da_891b_142e98c4fbae" hidden="1">#REF!</definedName>
    <definedName name="TBf90cabd1_3158_4b6a_a241_2e5483e2a5c7" hidden="1">#REF!</definedName>
    <definedName name="TBf9160bb8_f063_47ee_b4cd_60343b6bda18" hidden="1">#REF!</definedName>
    <definedName name="TBf9235629_bb00_4f91_8c7d_cdcf9224baa8" hidden="1">#REF!</definedName>
    <definedName name="TBf925e9d9_3dc4_46a5_aa02_ff84137746d1" hidden="1">#REF!</definedName>
    <definedName name="TBf92a13f9_a02f_4535_bf13_98cb2ee4c8d4" hidden="1">#REF!</definedName>
    <definedName name="TBf93e57f4_021b_4f82_9440_42db0582a4e6" hidden="1">#REF!</definedName>
    <definedName name="TBf9434928_4f00_40aa_874c_598a8c78ed6e" hidden="1">#REF!</definedName>
    <definedName name="TBf95ee1b8_6151_467e_be02_e83166f6f0df" hidden="1">#REF!</definedName>
    <definedName name="TBf96d765c_2369_490e_840f_e46fee07094e" hidden="1">#REF!</definedName>
    <definedName name="TBf977b3fd_5f95_4108_be48_1e4e142c271c" hidden="1">#REF!</definedName>
    <definedName name="TBf97bce08_3ff7_4f6b_b78a_fa7d37df2aba" hidden="1">#REF!</definedName>
    <definedName name="TBf992cc77_237d_42b2_95da_2d5be58a6967" hidden="1">#REF!</definedName>
    <definedName name="TBf99b22e5_e45e_42d5_abee_81ae43899a2f" hidden="1">#REF!</definedName>
    <definedName name="TBf99b4339_0d0b_4ae1_9e8d_7d895683293f" hidden="1">#REF!</definedName>
    <definedName name="TBf9ac6c6f_0b4a_4076_bb04_b6a15c1eceb9" hidden="1">#REF!</definedName>
    <definedName name="TBf9b715f3_ecfc_4cf3_abc6_7fa867fe46f0" hidden="1">#REF!</definedName>
    <definedName name="TBf9b95a72_0aba_4103_9c2c_8a16cb3924c7" hidden="1">#REF!</definedName>
    <definedName name="TBf9be3389_27a1_41bb_b859_639a5efed60a" hidden="1">#REF!</definedName>
    <definedName name="TBf9c662f8_5c13_46eb_a370_f58a2d7a4fdd" hidden="1">#REF!</definedName>
    <definedName name="TBf9da09bf_bbfc_4daa_9194_1b8e38090746" hidden="1">#REF!</definedName>
    <definedName name="TBf9db6832_6ac7_4835_96c6_cc883bb7af78" hidden="1">#REF!</definedName>
    <definedName name="TBf9e7547f_653a_483d_b566_87bdfd711851" hidden="1">#REF!</definedName>
    <definedName name="TBf9ea3d3a_ed48_41e5_acab_47dc05a4e901" hidden="1">#REF!</definedName>
    <definedName name="TBf9eaeba8_15af_4f15_9a28_39f9887c5bf0" hidden="1">#REF!</definedName>
    <definedName name="TBf9eb4a95_cf24_4349_a2f3_9b110c9c13be" hidden="1">#REF!</definedName>
    <definedName name="TBf9eb9725_bd7d_4be3_915c_ed2cac7c5e5d" hidden="1">#REF!</definedName>
    <definedName name="TBf9ec7ffb_8d84_43da_9d96_e4f81fac0988" hidden="1">#REF!</definedName>
    <definedName name="TBf9ee3af7_53e6_4063_ba29_a010d7fbde12" hidden="1">#REF!</definedName>
    <definedName name="TBf9f48b29_154d_4070_b66c_2749f59646d2" hidden="1">#REF!</definedName>
    <definedName name="TBf9fb5556_3500_45b9_b894_f38c6d1b989f" hidden="1">#REF!</definedName>
    <definedName name="TBfa0c32ab_a97a_4d11_a916_785f28f675de" hidden="1">#REF!</definedName>
    <definedName name="TBfa0d6170_611f_46bb_a696_901df4de0ffa" hidden="1">#REF!</definedName>
    <definedName name="TBfa170073_9fdb_475d_81a5_4b9fab6355df" hidden="1">#REF!</definedName>
    <definedName name="TBfa19e1e1_8887_454f_8c1c_af1055799968" hidden="1">#REF!</definedName>
    <definedName name="TBfa1b23c4_4cd4_4e2d_b805_27db69d714ad" hidden="1">#REF!</definedName>
    <definedName name="TBfa200517_69c7_49d6_adbf_6ee8d38b13cc" hidden="1">#REF!</definedName>
    <definedName name="TBfa21434a_cd76_4120_b12c_04b619461cfe" hidden="1">#REF!</definedName>
    <definedName name="TBfa21ea30_1e16_4892_9417_35ba861616c4" hidden="1">#REF!</definedName>
    <definedName name="TBfa236570_9b26_4e28_bef9_9d13cab864ff" hidden="1">#REF!</definedName>
    <definedName name="TBfa29d870_5443_4a3c_9773_adeb5d9a8ba0" hidden="1">#REF!</definedName>
    <definedName name="TBfa2f0beb_791d_4de1_93d6_b95427305bab" hidden="1">#REF!</definedName>
    <definedName name="TBfa3c86c3_00a7_44cc_93b6_98cad3293b74" hidden="1">#REF!</definedName>
    <definedName name="TBfa3ff2fd_89c3_4345_8314_ded3a8ef550c" hidden="1">#REF!</definedName>
    <definedName name="TBfa4f8601_1635_469f_9c91_e0ffe5a781d5" hidden="1">#REF!</definedName>
    <definedName name="TBfa620a31_ff5b_49d9_9f8e_acd2691f0219" hidden="1">#REF!</definedName>
    <definedName name="TBfa66aece_0c1b_42ae_bf4c_e1367d9f4fad" hidden="1">#REF!</definedName>
    <definedName name="TBfa80f32a_a691_47e0_a1d5_b33c19bc96bd" hidden="1">#REF!</definedName>
    <definedName name="TBfa8f7e00_ccfc_4645_b5ef_deb4b2a0b8f0" hidden="1">#REF!</definedName>
    <definedName name="TBfaa5b576_8d19_4d1f_ab30_e1faccf9f18f" hidden="1">#REF!</definedName>
    <definedName name="TBfab1466a_ba61_47f5_b541_1a787e3c345f" hidden="1">#REF!</definedName>
    <definedName name="TBfab2efc1_151d_4583_ab62_a41590396cb0" hidden="1">#REF!</definedName>
    <definedName name="TBfab4c902_ffd1_4eb0_9c74_3c10da24c5df" hidden="1">#REF!</definedName>
    <definedName name="TBfab64473_e9dd_4beb_9561_7a499862572a" hidden="1">#REF!</definedName>
    <definedName name="TBfac2e312_0638_4e48_a628_8c75b938a5a6" hidden="1">#REF!</definedName>
    <definedName name="TBfacad5a3_ee07_4fdc_a6cd_63ccbb4fad01" hidden="1">#REF!</definedName>
    <definedName name="TBfaef1488_ca13_4769_a470_bc86cfa48e15" hidden="1">#REF!</definedName>
    <definedName name="TBfb00f858_2156_4d7e_97a1_a5d9087360d5" hidden="1">#REF!</definedName>
    <definedName name="TBfb077e17_d914_43cb_b2dd_78518cb355a7" hidden="1">#REF!</definedName>
    <definedName name="TBfb0f8483_b897_44a4_a6d1_a2be7537a898" hidden="1">#REF!</definedName>
    <definedName name="TBfb146e1f_3b43_46d0_b593_c4f9c795f397" hidden="1">#REF!</definedName>
    <definedName name="TBfb464571_ab90_401b_abe0_83bd33c912c9" hidden="1">#REF!</definedName>
    <definedName name="TBfb46610d_f6e5_46b0_8f78_344d0fb98aee" hidden="1">#REF!</definedName>
    <definedName name="TBfb493ef5_e44c_46ef_906c_79153bae65ac" hidden="1">#REF!</definedName>
    <definedName name="TBfb543fb1_4dfb_4b0d_a115_04e9894c686e" hidden="1">#REF!</definedName>
    <definedName name="TBfb5a2ef9_cc4d_4929_957f_81224aa09cb0" hidden="1">#REF!</definedName>
    <definedName name="TBfb5acf64_a89f_4a98_aafd_1be0266b506a" hidden="1">#REF!</definedName>
    <definedName name="TBfb645b94_ba3c_4765_9b69_01568b0ff72f" hidden="1">#REF!</definedName>
    <definedName name="TBfb744c8a_4238_486d_b6f9_f31648084d5b" hidden="1">#REF!</definedName>
    <definedName name="TBfb7708f0_4537_40f7_92db_b2d0e5fe5421" hidden="1">#REF!</definedName>
    <definedName name="TBfb8b6f27_dc22_4ee3_81bc_4db05c88939d" hidden="1">#REF!</definedName>
    <definedName name="TBfb9c301e_b396_4a39_9658_91a6629d9458" hidden="1">#REF!</definedName>
    <definedName name="TBfbb6a81c_c128_4933_a20f_40678000c3de" hidden="1">#REF!</definedName>
    <definedName name="TBfbc110a0_8048_4b46_b3e8_db84532f730c" hidden="1">#REF!</definedName>
    <definedName name="TBfbd6a359_975d_4124_8618_84792a3051a8" hidden="1">#REF!</definedName>
    <definedName name="TBfc075b35_4eb0_456e_bc7c_012e16550ef9" hidden="1">#REF!</definedName>
    <definedName name="TBfc077408_4aef_4182_bf67_e5d84e0be19a" hidden="1">#REF!</definedName>
    <definedName name="TBfc1403e1_e457_4bf2_9c25_b037870d3119" hidden="1">#REF!</definedName>
    <definedName name="TBfc1724d0_a4ef_49fe_95a6_a5973b312242" hidden="1">#REF!</definedName>
    <definedName name="TBfc3b1c2b_08bf_4ab4_a716_237ce88ad2e5" hidden="1">#REF!</definedName>
    <definedName name="TBfc42ec62_e7ae_4019_8f5e_ce18bb864748" hidden="1">#REF!</definedName>
    <definedName name="TBfc4f7672_cfa1_4177_b6e1_14c8e902d315" hidden="1">#REF!</definedName>
    <definedName name="TBfc50fcdb_925e_447c_b6ab_20839548b7f6" hidden="1">#REF!</definedName>
    <definedName name="TBfc54d622_d8f9_48d4_84b4_7ec20bc68bdf" hidden="1">#REF!</definedName>
    <definedName name="TBfc55fa63_21c1_4c21_969c_122497c82faa" hidden="1">#REF!</definedName>
    <definedName name="TBfc5dfe49_a5a0_49cf_ace2_9e7d950b27ff" hidden="1">#REF!</definedName>
    <definedName name="TBfc5fd9ee_b27d_490d_8c60_4b5c0160c182" hidden="1">#REF!</definedName>
    <definedName name="TBfc6123a5_fd0d_49db_bde2_c3a1ad23bc2c" hidden="1">#REF!</definedName>
    <definedName name="TBfc7bf264_187f_43ff_89c1_0fb6107cc1d5" hidden="1">#REF!</definedName>
    <definedName name="TBfc83236e_b6aa_4bcf_9fb1_ed44f2816e1a" hidden="1">#REF!</definedName>
    <definedName name="TBfc940618_3c84_429e_a35d_f4d4fc913818" hidden="1">#REF!</definedName>
    <definedName name="TBfc941920_6a4a_423c_b69f_bc4df764b74b" hidden="1">#REF!</definedName>
    <definedName name="TBfc9df547_1ead_481d_b5e9_0eb17a199b89" hidden="1">#REF!</definedName>
    <definedName name="TBfcadba38_8c3c_40a9_a13e_0988be268cc5" hidden="1">#REF!</definedName>
    <definedName name="TBfcaea55e_b6a9_4f28_b3cd_9dc80abe99ae" hidden="1">#REF!</definedName>
    <definedName name="TBfcb86e60_7f44_4a0a_ac99_fcd057a92045" hidden="1">#REF!</definedName>
    <definedName name="TBfcbb55aa_c1ae_4090_8a78_123b019d19eb" hidden="1">#REF!</definedName>
    <definedName name="TBfcbe5dd5_e81b_4d8b_aee1_6ec507d1bd5a" hidden="1">#REF!</definedName>
    <definedName name="TBfcebb249_8382_4a03_901e_c1c3bd0fa50f" hidden="1">#REF!</definedName>
    <definedName name="TBfcee28a4_2862_4124_9b76_e23c41963ca1" hidden="1">#REF!</definedName>
    <definedName name="TBfcfd6856_46b5_48a4_9ba8_0838ad83442d" hidden="1">#REF!</definedName>
    <definedName name="TBfd05355f_0e6b_401e_bfe7_d70f470d4687" hidden="1">#REF!</definedName>
    <definedName name="TBfd05405d_d22f_4654_b139_c796a43ab1db" hidden="1">#REF!</definedName>
    <definedName name="TBfd09ba84_65d2_42ce_9c31_2cd65ba8e846" hidden="1">#REF!</definedName>
    <definedName name="TBfd0c8087_740a_46d1_93e0_555b10c35b4f" hidden="1">#REF!</definedName>
    <definedName name="TBfd1d4565_cf43_411c_8d39_d06b2d392c99" hidden="1">#REF!</definedName>
    <definedName name="TBfd33e75e_bdad_4aa2_ba08_abdbc7018c42" hidden="1">#REF!</definedName>
    <definedName name="TBfd37b90c_3d0d_4d3b_bcbb_67910d3144c1" hidden="1">#REF!</definedName>
    <definedName name="TBfd3d0eb2_6d44_4330_87dc_dbc2fd0285ab" hidden="1">#REF!</definedName>
    <definedName name="TBfd4bb7b9_3fcd_4b78_9de4_5dc3fb624c4e" hidden="1">#REF!</definedName>
    <definedName name="TBfd4cb628_ac91_4604_9a23_a344261499d5" hidden="1">#REF!</definedName>
    <definedName name="TBfd5dc38c_910a_4a5f_a8ad_53f5b79a6a15" hidden="1">#REF!</definedName>
    <definedName name="TBfd5e5b45_6a41_4acd_8a0c_0c512f38e03c" hidden="1">#REF!</definedName>
    <definedName name="TBfd616dfd_e55f_4792_abfd_909766ebd03d" hidden="1">#REF!</definedName>
    <definedName name="TBfd786c23_1542_4fc4_9c2e_14404f612713" hidden="1">#REF!</definedName>
    <definedName name="TBfd81fd54_cd28_4aa7_b396_4ad4946ad9ce" hidden="1">#REF!</definedName>
    <definedName name="TBfd8bed10_0593_49fa_a8e3_ec2e561591cd" hidden="1">#REF!</definedName>
    <definedName name="TBfd904be4_8380_4779_bf38_e7e1c4c196ea" hidden="1">#REF!</definedName>
    <definedName name="TBfd95bc74_37a3_4584_a542_d41d91e082b5" hidden="1">#REF!</definedName>
    <definedName name="TBfd99b657_e77e_454e_b16b_89f854c02d7c" hidden="1">#REF!</definedName>
    <definedName name="TBfd9a0d5d_f7e0_463d_826f_63d2ee9bd361" hidden="1">#REF!</definedName>
    <definedName name="TBfdbaaeee_c738_4d3b_aa84_7818b00d946f" hidden="1">#REF!</definedName>
    <definedName name="TBfdc0ee93_31f4_439b_a44d_bd21f4cedfe7" hidden="1">#REF!</definedName>
    <definedName name="TBfdc18319_d014_42be_855f_319813777417" hidden="1">#REF!</definedName>
    <definedName name="TBfdc415fd_4225_472c_9b5e_c1139b7a8685" hidden="1">#REF!</definedName>
    <definedName name="TBfdda53ee_095a_4755_aa79_5dafed018881" hidden="1">#REF!</definedName>
    <definedName name="TBfddd3c99_faf5_425f_9a4f_1c820816a771" hidden="1">#REF!</definedName>
    <definedName name="TBfde28623_5719_4e2b_920e_aa63d1b8dad7" hidden="1">#REF!</definedName>
    <definedName name="TBfde6e8a8_fb66_4d4c_8302_9ba89754bd7c" hidden="1">#REF!</definedName>
    <definedName name="TBfdee5f55_bf37_4ce2_a9be_10558400ce97" hidden="1">#REF!</definedName>
    <definedName name="TBfdf16c66_e602_4059_860b_30edbc64ad7e" hidden="1">#REF!</definedName>
    <definedName name="TBfe03bee1_1116_4197_9c5d_76445a9fc02c" hidden="1">#REF!</definedName>
    <definedName name="TBfe086272_b505_455e_940e_a549e3003aca" hidden="1">#REF!</definedName>
    <definedName name="TBfe0f7a91_4d07_4b50_9439_d03f26180a7c" hidden="1">#REF!</definedName>
    <definedName name="TBfe15364e_2889_4563_95b6_e80403a11d38" hidden="1">#REF!</definedName>
    <definedName name="TBfe15b40c_26a5_4365_9163_e97d44426f7a" hidden="1">#REF!</definedName>
    <definedName name="TBfe1a40ad_ed8e_405e_a832_f0bba92a79b0" hidden="1">#REF!</definedName>
    <definedName name="TBfe4e64d3_cbae_488e_81d0_fb9cadca4f2b" hidden="1">#REF!</definedName>
    <definedName name="TBfe540805_bade_4bbb_b130_0275ec69d502" hidden="1">#REF!</definedName>
    <definedName name="TBfe54d95f_2179_4632_91b1_028922fdfd83" hidden="1">#REF!</definedName>
    <definedName name="TBfe5ad97d_88d6_4c2a_8d35_e42760b9f20b" hidden="1">#REF!</definedName>
    <definedName name="TBfe67fba5_1521_4715_b459_de471a007ab1" hidden="1">#REF!</definedName>
    <definedName name="TBfe685277_e903_4da7_b970_f8894b1a07b2" hidden="1">#REF!</definedName>
    <definedName name="TBfe72f07a_d3bb_4705_937d_8a604227070b" hidden="1">#REF!</definedName>
    <definedName name="TBfe782da4_9271_4684_a39d_e648a4460786" hidden="1">#REF!</definedName>
    <definedName name="TBfe7a88f8_036a_400c_863a_79c9fc87e3a1" hidden="1">#REF!</definedName>
    <definedName name="TBfe7c4c31_e877_45e1_ad91_7a44f3446177" hidden="1">#REF!</definedName>
    <definedName name="TBfe835909_9f15_4d15_9f82_e5a6f8e4facb" hidden="1">#REF!</definedName>
    <definedName name="TBfe945b1f_b487_49e4_866a_1962f7fd4cc9" hidden="1">#REF!</definedName>
    <definedName name="TBfe98bfce_eb1e_4ba6_b8c0_6f4b6da95c4e" hidden="1">#REF!</definedName>
    <definedName name="TBfe9b4bb3_a807_4782_9e5d_7a2b32217aba" hidden="1">#REF!</definedName>
    <definedName name="TBfebd39c2_39c0_4947_844a_aa32051debf2" hidden="1">#REF!</definedName>
    <definedName name="TBfec2e2ea_5561_4d03_a11f_ee18e4a51e05" hidden="1">#REF!</definedName>
    <definedName name="TBfec31325_3c4f_4fe9_9895_09fd4906c22f" hidden="1">#REF!</definedName>
    <definedName name="TBfeccd580_1ccf_49fe_9473_ab4aaaf04b16" hidden="1">#REF!</definedName>
    <definedName name="TBfeccecb2_4127_4e66_bab0_c1720b464fea" hidden="1">#REF!</definedName>
    <definedName name="TBfed1267b_e978_43f9_8085_d00450a3dfb2" hidden="1">#REF!</definedName>
    <definedName name="TBfedbbd9d_36e6_436b_9451_003d5455ee2e" hidden="1">#REF!</definedName>
    <definedName name="TBfee13af7_a955_4259_8448_aa62e6e003e7" hidden="1">#REF!</definedName>
    <definedName name="TBfeeda75d_7aa7_481e_9ddc_9331760c9bba" hidden="1">#REF!</definedName>
    <definedName name="TBfef36d7c_3a55_41d8_9744_b241e5471e20" hidden="1">#REF!</definedName>
    <definedName name="TBfefc3c77_eb12_4c33_a0ef_8b5bc6125ee0" hidden="1">#REF!</definedName>
    <definedName name="TBff12cdf8_36a5_42cf_86a2_bad9d6ea16c4" hidden="1">#REF!</definedName>
    <definedName name="TBff16e80c_e5e6_479a_a366_5bec37f7eb63" hidden="1">#REF!</definedName>
    <definedName name="TBff1816b6_f01e_4288_9898_43d69e009a55" hidden="1">#REF!</definedName>
    <definedName name="TBff189de4_8b26_4f54_a0e9_e2746c7b44af" hidden="1">#REF!</definedName>
    <definedName name="TBff18ddff_3482_417e_9fa2_e52861793ad9" hidden="1">#REF!</definedName>
    <definedName name="TBff22b130_7a8a_4570_b2d1_96d1c5c03556" hidden="1">#REF!</definedName>
    <definedName name="TBff27a7d4_d021_4130_ade6_87067b41f0da" hidden="1">#REF!</definedName>
    <definedName name="TBff31061e_aee6_46ec_9c5f_7401589b1dbd" hidden="1">#REF!</definedName>
    <definedName name="TBff342ea7_5fb0_49e9_93ad_09da8c3b1d7b" hidden="1">#REF!</definedName>
    <definedName name="TBff48074e_f2d1_44f9_a8b6_81f6571eb229" hidden="1">#REF!</definedName>
    <definedName name="TBff4aacd3_68b7_4f83_aa0d_c0580cc47ed5" hidden="1">#REF!</definedName>
    <definedName name="TBff5086b8_e8c0_4668_b63d_30c9a4da7c31" hidden="1">#REF!</definedName>
    <definedName name="TBff58412f_f438_4c67_8f54_1c8fcef6ddab" hidden="1">#REF!</definedName>
    <definedName name="TBff60e53d_3279_4efb_951a_4d771bb462fe" hidden="1">#REF!</definedName>
    <definedName name="TBff662837_6c2b_44af_8edf_6ade1cc19878" hidden="1">#REF!</definedName>
    <definedName name="TBff743dd2_5897_44fa_8793_105f2cc7884f" hidden="1">#REF!</definedName>
    <definedName name="TBff74d44e_c4b7_419b_a94c_b24be5cd2d16" hidden="1">#REF!</definedName>
    <definedName name="TBff7758f0_3930_4324_a3de_3373556afaca" hidden="1">#REF!</definedName>
    <definedName name="TBff7956dc_1cfb_482b_936b_2606c02d1826" hidden="1">#REF!</definedName>
    <definedName name="TBff7c4210_0f2c_43a4_8079_8d45473bacde" hidden="1">#REF!</definedName>
    <definedName name="TBff81daab_1378_4917_a916_5627c5503d5f" hidden="1">#REF!</definedName>
    <definedName name="TBff9bfc7a_f2d7_4961_8a03_1d05ac860502" hidden="1">#REF!</definedName>
    <definedName name="TBffa8608f_bb5a_4bcb_8cad_4c209bea1489" hidden="1">#REF!</definedName>
    <definedName name="TBffaa8462_bfe0_4c7f_a8bc_decf81b7b4e7" hidden="1">#REF!</definedName>
    <definedName name="TBffb38f3e_772f_4be7_96d7_ed7432e1ee31" hidden="1">#REF!</definedName>
    <definedName name="TBffb81382_bb7d_4ad7_bbf5_b11cd292c79c" hidden="1">#REF!</definedName>
    <definedName name="TBffc545ed_9d26_4d60_97e9_db2dc3c12a27" hidden="1">#REF!</definedName>
    <definedName name="TBffcb450f_ce64_4d11_a7f7_c698092ff4f6" hidden="1">#REF!</definedName>
    <definedName name="TBffd31340_d6c3_4bf9_a49f_645838b0f51d" hidden="1">#REF!</definedName>
    <definedName name="TBffdc2b2a_b963_49d6_9983_09a8977befa6" hidden="1">#REF!</definedName>
    <definedName name="TBffe37b84_e651_48a4_b3c1_88329daf3224" hidden="1">#REF!</definedName>
    <definedName name="TBffe6298c_946f_406c_97db_3168185a7a98" hidden="1">#REF!</definedName>
    <definedName name="TBfff1d3e3_8e0a_4953_bdd8_3eaed99f0fe7" hidden="1">#REF!</definedName>
    <definedName name="TBfffa3ad3_688a_45a8_a2b7_beb8792bcb40" hidden="1">#REF!</definedName>
    <definedName name="TBffff7d89_af0b_4916_af06_f356a94f8080" hidden="1">#REF!</definedName>
    <definedName name="TBKZT">'[282]TB-KZT'!$A$12:$K$298</definedName>
    <definedName name="TBPY">#REF!</definedName>
    <definedName name="TBS">#REF!</definedName>
    <definedName name="TBSEP">#REF!</definedName>
    <definedName name="TBSUN">#REF!</definedName>
    <definedName name="TBUSD">'[282]TB USD'!$A$11:$L$487</definedName>
    <definedName name="TCodeNo">'[283]- 1 -'!#REF!</definedName>
    <definedName name="TCodeNo_12">'[283]_ 1 _'!#REF!</definedName>
    <definedName name="TCodeNo_29">'[283]_ 1 _'!#REF!</definedName>
    <definedName name="TCodeNo_31">'[283]_ 1 _'!#REF!</definedName>
    <definedName name="TCUa">#REF!</definedName>
    <definedName name="TCUb">#REF!</definedName>
    <definedName name="TCUc">#REF!</definedName>
    <definedName name="TCUd">#REF!</definedName>
    <definedName name="tdyu" hidden="1">{#N/A,#N/A,FALSE,"Aging Summary";#N/A,#N/A,FALSE,"Ratio Analysis";#N/A,#N/A,FALSE,"Test 120 Day Accts";#N/A,#N/A,FALSE,"Tickmarks"}</definedName>
    <definedName name="TE_2102">#N/A</definedName>
    <definedName name="Technical" hidden="1">{"'Sheet1'!$M$363:$M$364"}</definedName>
    <definedName name="Tender">[100]Laser!$BA$5</definedName>
    <definedName name="Tender_per_unit">[100]Laser!$AJ$9</definedName>
    <definedName name="Terminal_EBIT_Margin">[106]DCF_CAPM_old!$V$50</definedName>
    <definedName name="tertw" hidden="1">{#N/A,#N/A,FALSE,"Aging Summary";#N/A,#N/A,FALSE,"Ratio Analysis";#N/A,#N/A,FALSE,"Test 120 Day Accts";#N/A,#N/A,FALSE,"Tickmarks"}</definedName>
    <definedName name="test">[104]Sheet1!$E$59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escription">[80]SMSTemp!$B$5</definedName>
    <definedName name="TestDescription_28">[81]SMSTemp!$B$5</definedName>
    <definedName name="TESTHKEY">#REF!</definedName>
    <definedName name="TESTKEYS">#REF!</definedName>
    <definedName name="TESTVKEY">#REF!</definedName>
    <definedName name="Tetrad1">[284]Hidden!$G$2</definedName>
    <definedName name="Tetrad2">[284]Hidden!$G$3</definedName>
    <definedName name="Tetrad3">[284]Hidden!$G$4</definedName>
    <definedName name="Tetrad4">[284]Hidden!$G$5</definedName>
    <definedName name="TEXT1_007S">#REF!</definedName>
    <definedName name="TextRefCopy1">#REF!</definedName>
    <definedName name="TextRefCopy10">'[285]GAAP TB 31.12.01  detail p&amp;l'!#REF!</definedName>
    <definedName name="TextRefCopy100">#REF!</definedName>
    <definedName name="TextRefCopy101">'[28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287]Additions testing'!#REF!</definedName>
    <definedName name="TextRefCopy113">[288]breakdown!#REF!</definedName>
    <definedName name="TextRefCopy114">#REF!</definedName>
    <definedName name="TextRefCopy115">#REF!</definedName>
    <definedName name="TextRefCopy116">#REF!</definedName>
    <definedName name="TextRefCopy117">'[287]Additions testing'!#REF!</definedName>
    <definedName name="TextRefCopy118">#REF!</definedName>
    <definedName name="TextRefCopy119">#REF!</definedName>
    <definedName name="TextRefCopy12">'[285]GAAP TB 31.12.01  detail p&amp;l'!#REF!</definedName>
    <definedName name="TextRefCopy120">'[289]P&amp;L'!$B$20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'[287]Movement schedule'!#REF!</definedName>
    <definedName name="TextRefCopy127">'[268]ЛЛизинг начис. на 31.12.08'!#REF!</definedName>
    <definedName name="TextRefCopy128">'[226]7'!#REF!</definedName>
    <definedName name="TextRefCopy129">#REF!</definedName>
    <definedName name="TextRefCopy13">'[285]GAAP TB 31.12.01  detail p&amp;l'!#REF!</definedName>
    <definedName name="TextRefCopy130">#REF!</definedName>
    <definedName name="TextRefCopy131">#REF!</definedName>
    <definedName name="TextRefCopy132">'[226]7'!#REF!</definedName>
    <definedName name="TextRefCopy133">'[287]Movement schedule'!#REF!</definedName>
    <definedName name="TextRefCopy134">'[268]ЛЛизинг начис. на 31.12.08'!#REF!</definedName>
    <definedName name="TextRefCopy135">'[226]7'!#REF!</definedName>
    <definedName name="TextRefCopy136">#REF!</definedName>
    <definedName name="TextRefCopy137">'[226]7'!#REF!</definedName>
    <definedName name="TextRefCopy138">#REF!</definedName>
    <definedName name="TextRefCopy139">'[226]7'!#REF!</definedName>
    <definedName name="TextRefCopy14">'[285]GAAP TB 31.12.01  detail p&amp;l'!#REF!</definedName>
    <definedName name="TextRefCopy140">'[226]7'!#REF!</definedName>
    <definedName name="TextRefCopy141">'[226]7'!#REF!</definedName>
    <definedName name="TextRefCopy142">#REF!</definedName>
    <definedName name="TextRefCopy143">'[268]ЛЛизинг начис. на 31.12.08'!#REF!</definedName>
    <definedName name="TextRefCopy144">'[268]ЛЛизинг начис. на 31.12.08'!#REF!</definedName>
    <definedName name="TextRefCopy145">#REF!</definedName>
    <definedName name="TextRefCopy146">#REF!</definedName>
    <definedName name="TextRefCopy147">#REF!</definedName>
    <definedName name="TextRefCopy148">'[226]7'!#REF!</definedName>
    <definedName name="TextRefCopy149">'[226]7'!#REF!</definedName>
    <definedName name="TextRefCopy15">'[285]GAAP TB 31.12.01  detail p&amp;l'!#REF!</definedName>
    <definedName name="TextRefCopy150">'[226]7'!#REF!</definedName>
    <definedName name="TextRefCopy151">'[226]7'!#REF!</definedName>
    <definedName name="TextRefCopy152">#REF!</definedName>
    <definedName name="TextRefCopy153">'[226]7'!#REF!</definedName>
    <definedName name="TextRefCopy154">#REF!</definedName>
    <definedName name="TextRefCopy155">'[226]7'!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_12">'[290]Inventory Count Sheet'!#REF!</definedName>
    <definedName name="TextRefCopy17_29">'[290]Inventory Count Sheet'!#REF!</definedName>
    <definedName name="TextRefCopy17_31">'[290]Inventory Count Sheet'!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'[285]GAAP TB 31.12.01  detail p&amp;l'!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'[285]GAAP TB 31.12.01  detail p&amp;l'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'[285]GAAP TB 31.12.01  detail p&amp;l'!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'[286]FA Movement '!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2">'[286]FA Movement '!#REF!</definedName>
    <definedName name="TextRefCopy23">'[286]FA Movement '!#REF!</definedName>
    <definedName name="TextRefCopy238">'[226]10'!#REF!</definedName>
    <definedName name="TextRefCopy24">'[291]9-1'!#REF!</definedName>
    <definedName name="TextRefCopy245">'[292]O.500 Property Tax'!#REF!</definedName>
    <definedName name="TextRefCopy25">'[286]FA Movement '!#REF!</definedName>
    <definedName name="TextRefCopy253">'[293]FA register'!#REF!</definedName>
    <definedName name="TextRefCopy26">'[286]FA Movement '!#REF!</definedName>
    <definedName name="TextRefCopy27">'[286]FA Movement '!#REF!</definedName>
    <definedName name="TextRefCopy274">'[226]10'!#REF!</definedName>
    <definedName name="TextRefCopy275">#REF!</definedName>
    <definedName name="TextRefCopy276">'[226]10'!#REF!</definedName>
    <definedName name="TextRefCopy277">#REF!</definedName>
    <definedName name="TextRefCopy278">'[226]10'!#REF!</definedName>
    <definedName name="TextRefCopy28">#REF!</definedName>
    <definedName name="TextRefCopy280">#REF!</definedName>
    <definedName name="TextRefCopy281">'[226]10'!#REF!</definedName>
    <definedName name="TextRefCopy282">'[226]10'!#REF!</definedName>
    <definedName name="TextRefCopy283">'[226]10'!#REF!</definedName>
    <definedName name="TextRefCopy284">'[226]10'!#REF!</definedName>
    <definedName name="TextRefCopy285">'[226]10'!#REF!</definedName>
    <definedName name="TextRefCopy287">#REF!</definedName>
    <definedName name="TextRefCopy29">'[291]9-1'!#REF!</definedName>
    <definedName name="TextRefCopy293">#REF!</definedName>
    <definedName name="TextRefCopy296">'[294]FA register'!$L$85</definedName>
    <definedName name="TextRefCopy298">#REF!</definedName>
    <definedName name="TextRefCopy3">'[295]Собственный капитал'!#REF!</definedName>
    <definedName name="TextRefCopy30">'[226]7'!#REF!</definedName>
    <definedName name="TextRefCopy30_12">'[290]Inventory Count Sheet'!#REF!</definedName>
    <definedName name="TextRefCopy30_29">'[290]Inventory Count Sheet'!#REF!</definedName>
    <definedName name="TextRefCopy30_31">'[290]Inventory Count Sheet'!#REF!</definedName>
    <definedName name="TextRefCopy300">#REF!</definedName>
    <definedName name="TextRefCopy302">#REF!</definedName>
    <definedName name="TextRefCopy304">'[294]FA register'!$F$86</definedName>
    <definedName name="TextRefCopy306">'[294]FA register'!$F$3818</definedName>
    <definedName name="TextRefCopy307">'[226]10'!#REF!</definedName>
    <definedName name="TextRefCopy308">'[294]FA register'!$F$3897</definedName>
    <definedName name="TextRefCopy309">'[226]10'!#REF!</definedName>
    <definedName name="TextRefCopy31">'[286]FA Movement '!#REF!</definedName>
    <definedName name="TextRefCopy310">'[226]10'!#REF!</definedName>
    <definedName name="TextRefCopy312">'[226]10'!#REF!</definedName>
    <definedName name="TextRefCopy32">'[286]FA Movement '!#REF!</definedName>
    <definedName name="TextRefCopy320">'[294]FA register'!$F$85</definedName>
    <definedName name="TextRefCopy322">'[294]FA register'!$F$3817</definedName>
    <definedName name="TextRefCopy324">'[294]FA register'!$F$3896</definedName>
    <definedName name="TextRefCopy326">'[294]FA register'!$F$5130</definedName>
    <definedName name="TextRefCopy33">'[286]FA Movement '!#REF!</definedName>
    <definedName name="TextRefCopy34">#REF!</definedName>
    <definedName name="TextRefCopy35">'[286]FA Movement '!#REF!</definedName>
    <definedName name="TextRefCopy36">#REF!</definedName>
    <definedName name="TextRefCopy37">'[286]FA Movement '!#REF!</definedName>
    <definedName name="TextRefCopy38">'[286]FA Movement '!#REF!</definedName>
    <definedName name="TextRefCopy38_12">'[290]Inventory Count Sheet'!#REF!</definedName>
    <definedName name="TextRefCopy38_29">'[290]Inventory Count Sheet'!#REF!</definedName>
    <definedName name="TextRefCopy38_31">'[290]Inventory Count Sheet'!#REF!</definedName>
    <definedName name="TextRefCopy39">'[286]FA Movement '!#REF!</definedName>
    <definedName name="TextRefCopy4">'[285]GAAP TB 31.12.01  detail p&amp;l'!#REF!</definedName>
    <definedName name="TextRefCopy40">'[286]FA Movement '!#REF!</definedName>
    <definedName name="TextRefCopy40_12">'[290]Inventory Count Sheet'!#REF!</definedName>
    <definedName name="TextRefCopy40_29">'[290]Inventory Count Sheet'!#REF!</definedName>
    <definedName name="TextRefCopy40_31">'[290]Inventory Count Sheet'!#REF!</definedName>
    <definedName name="TextRefCopy41">#REF!</definedName>
    <definedName name="TextRefCopy42">#REF!</definedName>
    <definedName name="TextRefCopy42_12">'[290]Inventory Count Sheet'!#REF!</definedName>
    <definedName name="TextRefCopy42_29">'[290]Inventory Count Sheet'!#REF!</definedName>
    <definedName name="TextRefCopy42_31">'[290]Inventory Count Sheet'!#REF!</definedName>
    <definedName name="TextRefCopy43">#REF!</definedName>
    <definedName name="TextRefCopy44">#REF!</definedName>
    <definedName name="TextRefCopy45">#REF!</definedName>
    <definedName name="TextRefCopy46">'[286]FA Movement '!#REF!</definedName>
    <definedName name="TextRefCopy47">#REF!</definedName>
    <definedName name="TextRefCopy48">[289]Provisions!$B$6</definedName>
    <definedName name="TextRefCopy49">#REF!</definedName>
    <definedName name="TextRefCopy5">'[295]Собственный капитал'!#REF!</definedName>
    <definedName name="TextRefCopy50">[288]breakdown!#REF!</definedName>
    <definedName name="TextRefCopy51">[288]breakdown!#REF!</definedName>
    <definedName name="TextRefCopy52">#REF!</definedName>
    <definedName name="TextRefCopy53">'[288]FA depreciation'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285]GAAP TB 31.12.01  detail p&amp;l'!#REF!</definedName>
    <definedName name="TextRefCopy60">#REF!</definedName>
    <definedName name="TextRefCopy61">#REF!</definedName>
    <definedName name="TextRefCopy62">#REF!</definedName>
    <definedName name="TextRefCopy63">'[296]PP&amp;E mvt for 2003'!$R$18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85]GAAP TB 31.12.01  detail p&amp;l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[288]breakdown!#REF!</definedName>
    <definedName name="TextRefCopy75">#REF!</definedName>
    <definedName name="TextRefCopy76">[297]Movements!#REF!</definedName>
    <definedName name="TextRefCopy77">#REF!</definedName>
    <definedName name="TextRefCopy78">#REF!</definedName>
    <definedName name="TextRefCopy79">#REF!</definedName>
    <definedName name="TextRefCopy8">'[285]GAAP TB 31.12.01  detail p&amp;l'!#REF!</definedName>
    <definedName name="TextRefCopy8_12">'[290]Inventory Count Sheet'!#REF!</definedName>
    <definedName name="TextRefCopy8_29">'[290]Inventory Count Sheet'!#REF!</definedName>
    <definedName name="TextRefCopy8_31">'[290]Inventory Count Sheet'!#REF!</definedName>
    <definedName name="TextRefCopy80">[298]Datasheet!$G$16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'[296]PP&amp;E mvt for 2003'!$P$19</definedName>
    <definedName name="TextRefCopy89">'[296]PP&amp;E mvt for 2003'!$P$46</definedName>
    <definedName name="TextRefCopy9">'[285]GAAP TB 31.12.01  detail p&amp;l'!#REF!</definedName>
    <definedName name="TextRefCopy9_12">'[290]Inventory Count Sheet'!#REF!</definedName>
    <definedName name="TextRefCopy9_29">'[290]Inventory Count Sheet'!#REF!</definedName>
    <definedName name="TextRefCopy9_31">'[290]Inventory Count Sheet'!#REF!</definedName>
    <definedName name="TextRefCopy90">'[296]PP&amp;E mvt for 2003'!$P$25</definedName>
    <definedName name="TextRefCopy91">'[287]depreciation testing'!#REF!</definedName>
    <definedName name="TextRefCopy92">'[296]PP&amp;E mvt for 2003'!$P$26</definedName>
    <definedName name="TextRefCopy93">'[287]depreciation testing'!#REF!</definedName>
    <definedName name="TextRefCopy94">'[296]PP&amp;E mvt for 2003'!$P$52</definedName>
    <definedName name="TextRefCopy95">'[296]PP&amp;E mvt for 2003'!$P$53</definedName>
    <definedName name="TextRefCopy96">#REF!</definedName>
    <definedName name="TextRefCopy97">'[286]depreciation testing'!#REF!</definedName>
    <definedName name="TextRefCopy98">#REF!</definedName>
    <definedName name="TextRefCopy99">'[286]FA Movement '!#REF!</definedName>
    <definedName name="TextRefCopyRangeCount" hidden="1">32</definedName>
    <definedName name="thick">'[70]Pipelines pasteboard'!$P$5:$P$32</definedName>
    <definedName name="ThisNumber">#N/A</definedName>
    <definedName name="Threshold">#REF!</definedName>
    <definedName name="Threshold1" hidden="1">78</definedName>
    <definedName name="Tidal">'[70]Jacket input 1'!$C$23</definedName>
    <definedName name="TIDAL_CURRENT">'[70]Jacket input 1'!$E$23</definedName>
    <definedName name="time">#REF!</definedName>
    <definedName name="TINPLATE">#REF!</definedName>
    <definedName name="TINPLATE_28">#REF!</definedName>
    <definedName name="TinPriceBaseIn">#REF!</definedName>
    <definedName name="TinPriceOptimisticIn">#REF!</definedName>
    <definedName name="TinPricePessimisticIn">#REF!</definedName>
    <definedName name="TinUnitVariableKZTShareIn">#REF!</definedName>
    <definedName name="TinUnitVariableRealIn">#REF!</definedName>
    <definedName name="TinVolumeBaseIn">#REF!</definedName>
    <definedName name="TinVolumeOptimisticIn">#REF!</definedName>
    <definedName name="TinVolumePessimisticIn">#REF!</definedName>
    <definedName name="title">#REF!</definedName>
    <definedName name="title_11">"Total capex - Millions US DOLLARS"</definedName>
    <definedName name="title1">'[70]Detailed cost summary'!$F$3:$F$5</definedName>
    <definedName name="title2">'[70]Detailed cost summary'!$P$3:$P$7</definedName>
    <definedName name="titleCZ">[106]drivers!$K$30</definedName>
    <definedName name="TitlesSubEntries">'[128]Проводки''02'!$A$3,'[128]Проводки''02'!$A$73,'[128]Проводки''02'!$A$93,'[128]Проводки''02'!$A$117,'[128]Проводки''02'!$A$138,'[128]Проводки''02'!$A$159,'[128]Проводки''02'!$A$179,'[128]Проводки''02'!$A$204,'[128]Проводки''02'!$A$231,'[128]Проводки''02'!$A$251,'[128]Проводки''02'!$A$271,'[128]Проводки''02'!$A$291,'[128]Проводки''02'!$A$310,'[128]Проводки''02'!$A$331,'[128]Проводки''02'!$A$351,'[128]Проводки''02'!$A$370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([299]ФОТ!$A$2:$E$32,[299]ФОТ!$A$2:$E$32)</definedName>
    <definedName name="TMP" hidden="1">#REF!</definedName>
    <definedName name="Toggle1">#REF!</definedName>
    <definedName name="ToggleCheckSum">#REF!</definedName>
    <definedName name="ToilFnInnov">#REF!</definedName>
    <definedName name="ToilIntInnov">#REF!</definedName>
    <definedName name="toleran">[112]ATI!#REF!</definedName>
    <definedName name="tolerance">'[300]6 NK'!$D$123</definedName>
    <definedName name="ToOkjetpesRevenueIn">#REF!</definedName>
    <definedName name="ToOkjetpesUnitVariableMarginIn">#REF!</definedName>
    <definedName name="TopR">'[63]Book Adjustments'!#REF!</definedName>
    <definedName name="TopR_12">'[63]Book Adjustments'!#REF!</definedName>
    <definedName name="TopR_29">'[63]Book Adjustments'!#REF!</definedName>
    <definedName name="TopR_31">'[63]Book Adjustments'!#REF!</definedName>
    <definedName name="TotaalScannerHead">#N/A</definedName>
    <definedName name="TotaalTableTop">#N/A</definedName>
    <definedName name="TOTAL">#N/A</definedName>
    <definedName name="Total_Amount">'[48]CMA Calculations- R Factor'!$D$16</definedName>
    <definedName name="TOTAL_CERTIFICATION_COST">[70]ЦТП!$E$93</definedName>
    <definedName name="TOTAL_CON">'[301]cost sum'!$H$56</definedName>
    <definedName name="total_contingency_cost">[70]ЦТП!$E$94</definedName>
    <definedName name="Total_Cost">[70]ЦТП!$E$96</definedName>
    <definedName name="TOTAL_COST_CERTIFICATION">'[70]Jacket ЦТП'!$O$31</definedName>
    <definedName name="TOTAL_COST_DESIGN">'[70]Jacket ЦТП'!$O$29</definedName>
    <definedName name="TOTAL_COST_PROJ_MGT">'[70]Jacket ЦТП'!$O$30</definedName>
    <definedName name="Total_costs">1/0</definedName>
    <definedName name="TOTAL_DEPTH">'[301]cost sum'!$J$57</definedName>
    <definedName name="TOTAL_DESIGN_COST">[70]ЦТП!$E$91</definedName>
    <definedName name="Total_disb_for_D">#REF!</definedName>
    <definedName name="Total_disb_for_D_12">#REF!</definedName>
    <definedName name="Total_disb_for_D_28">#REF!</definedName>
    <definedName name="TOTAL_DRY_WEIGHT">[70]ЦТП!$C$4</definedName>
    <definedName name="Total_EBRD">#REF!</definedName>
    <definedName name="Total_EBRD_12">#REF!</definedName>
    <definedName name="Total_EBRD_28">#REF!</definedName>
    <definedName name="TOTAL_EQUIPMENT_COSTS">[70]ЦТП!$E$57</definedName>
    <definedName name="TOTAL_FABRICATION_COST">'[70]Jacket ЦТП'!$O$21</definedName>
    <definedName name="TOTAL_FABRICATION_COSTS">[70]ЦТП!$E$78</definedName>
    <definedName name="Total_finding">#REF!</definedName>
    <definedName name="Total_finding_12">#REF!</definedName>
    <definedName name="Total_finding_28">#REF!</definedName>
    <definedName name="Total_IFC">#REF!</definedName>
    <definedName name="Total_IFC_12">#REF!</definedName>
    <definedName name="Total_IFC_28">#REF!</definedName>
    <definedName name="Total_Interest">#REF!</definedName>
    <definedName name="Total_Pay">#REF!</definedName>
    <definedName name="Total_Payment">Scheduled_Payment+Extra_Payment</definedName>
    <definedName name="Total_Population2">'[48]CMA Calculations- Figure 5440.1'!$D$3533</definedName>
    <definedName name="Total_Sponsor">#REF!</definedName>
    <definedName name="Total_Sponsor_12">#REF!</definedName>
    <definedName name="Total_Sponsor_28">#REF!</definedName>
    <definedName name="TotalByProductsVariableCost">[105]Workings!#REF!</definedName>
    <definedName name="TotalByProductsVariableCost_12">[105]Workings!#REF!</definedName>
    <definedName name="TotalByProductsVariableCost_29">[105]Workings!#REF!</definedName>
    <definedName name="TotalByProductsVariableCost_31">[105]Workings!#REF!</definedName>
    <definedName name="TotalFixedKZTShareIn">#REF!</definedName>
    <definedName name="TotalFixedRealIn">#REF!</definedName>
    <definedName name="totass">'[162]F-11'!$C$25</definedName>
    <definedName name="toto" hidden="1">#REF!</definedName>
    <definedName name="totst">#REF!</definedName>
    <definedName name="TOTWC">#REF!</definedName>
    <definedName name="tpdany_rate">#REF!</definedName>
    <definedName name="tpdown_rate">#REF!</definedName>
    <definedName name="TPerFnInnov">#REF!</definedName>
    <definedName name="tr" hidden="1">{#N/A,#N/A,TRUE,"Лист1";#N/A,#N/A,TRUE,"Лист2";#N/A,#N/A,TRUE,"Лист3"}</definedName>
    <definedName name="tr_krs_data">#REF!</definedName>
    <definedName name="tr_krs_db">#REF!</definedName>
    <definedName name="tr_krs_koers">#REF!</definedName>
    <definedName name="tr_krs_ster">#REF!</definedName>
    <definedName name="tr_krs_valdat">#REF!</definedName>
    <definedName name="tr_krs_valsrt">#REF!</definedName>
    <definedName name="tr_sb_data">#REF!</definedName>
    <definedName name="tr_sb_db">#REF!</definedName>
    <definedName name="tr_sb_nr">#REF!</definedName>
    <definedName name="tr_sb_oms">#REF!</definedName>
    <definedName name="tr_sb_sal">#REF!</definedName>
    <definedName name="tr_sb_sal_c">#REF!</definedName>
    <definedName name="tr_sb_sal_d">#REF!</definedName>
    <definedName name="tr_sb_tot">#REF!</definedName>
    <definedName name="tr_sb_tot_c">#REF!</definedName>
    <definedName name="tr_sb_tot_d">#REF!</definedName>
    <definedName name="tr_vv_data">#REF!</definedName>
    <definedName name="tr_vv_db">#REF!</definedName>
    <definedName name="tr_vv_nr">#REF!</definedName>
    <definedName name="tr_vv_oms">#REF!</definedName>
    <definedName name="tr_vv_sal_nlg">#REF!</definedName>
    <definedName name="tr_vv_sal_nlg_c">#REF!</definedName>
    <definedName name="tr_vv_sal_nlg_d">#REF!</definedName>
    <definedName name="tr_vv_sal_vv">#REF!</definedName>
    <definedName name="tr_vv_sal_vv_c">#REF!</definedName>
    <definedName name="tr_vv_sal_vv_d">#REF!</definedName>
    <definedName name="tr_vv_tot_nlg">#REF!</definedName>
    <definedName name="tr_vv_tot_nlg_c">#REF!</definedName>
    <definedName name="tr_vv_tot_nlg_d">#REF!</definedName>
    <definedName name="tr_vv_tot_vv">#REF!</definedName>
    <definedName name="tr_vv_tot_vv_c">#REF!</definedName>
    <definedName name="tr_vv_tot_vv_d">#REF!</definedName>
    <definedName name="tr_vv_valsrt">#REF!</definedName>
    <definedName name="trade_pay">#REF!</definedName>
    <definedName name="trade_rec">#REF!</definedName>
    <definedName name="TrDefGSMFnInnov">#REF!</definedName>
    <definedName name="tre" hidden="1">{#N/A,#N/A,TRUE,"Лист1";#N/A,#N/A,TRUE,"Лист2";#N/A,#N/A,TRUE,"Лист3"}</definedName>
    <definedName name="TrForma2">#REF!</definedName>
    <definedName name="trial">#REF!</definedName>
    <definedName name="Trinix">#N/A</definedName>
    <definedName name="trouterqry">#N/A</definedName>
    <definedName name="trt_1">#REF!</definedName>
    <definedName name="trt_2">#REF!</definedName>
    <definedName name="trt_3">#REF!</definedName>
    <definedName name="trt_5">#REF!</definedName>
    <definedName name="trt_6">#REF!</definedName>
    <definedName name="trt_7">#REF!</definedName>
    <definedName name="truy" hidden="1">{#N/A,#N/A,TRUE,"Лист1";#N/A,#N/A,TRUE,"Лист2";#N/A,#N/A,TRUE,"Лист3"}</definedName>
    <definedName name="TS_2007">#N/A</definedName>
    <definedName name="TS_2007_1">#N/A</definedName>
    <definedName name="TS_2007_10">#N/A</definedName>
    <definedName name="TS_2007_11">#N/A</definedName>
    <definedName name="TS_2007_12">#N/A</definedName>
    <definedName name="TS_2007_13">#N/A</definedName>
    <definedName name="TS_2007_15">#N/A</definedName>
    <definedName name="TS_2007_16">#N/A</definedName>
    <definedName name="TS_2007_17">#N/A</definedName>
    <definedName name="TS_2007_18">#N/A</definedName>
    <definedName name="TS_2007_19">#N/A</definedName>
    <definedName name="TS_2007_21">#N/A</definedName>
    <definedName name="TS_2007_23">#N/A</definedName>
    <definedName name="TS_2007_25">#N/A</definedName>
    <definedName name="TS_2007_29">#N/A</definedName>
    <definedName name="TS_2007_3">#N/A</definedName>
    <definedName name="TS_2007_31">#N/A</definedName>
    <definedName name="TS_2007_32">#N/A</definedName>
    <definedName name="TS_2007_4">#N/A</definedName>
    <definedName name="TS_2007_5">#N/A</definedName>
    <definedName name="TS_2007_7">#N/A</definedName>
    <definedName name="TS_2007_9">#N/A</definedName>
    <definedName name="tt">#REF!</definedName>
    <definedName name="tta">#REF!</definedName>
    <definedName name="tTime">#REF!</definedName>
    <definedName name="tTime2">#REF!</definedName>
    <definedName name="ttt">'[245]GAAP TB 30.09.01  detail p&amp;l'!#REF!</definedName>
    <definedName name="tttt">#N/A</definedName>
    <definedName name="Turn_around_effect_of_prior_period_unrecorded_audit_differences__after_tax">#REF!</definedName>
    <definedName name="TV">#REF!</definedName>
    <definedName name="TX_10_MATERIALS">'[70]Detailed cost summary'!$I$106</definedName>
    <definedName name="TX_11_EQUIPMENT">'[70]Detailed cost summary'!$H$107</definedName>
    <definedName name="TX_11_MATERIALS">'[70]Detailed cost summary'!$I$107</definedName>
    <definedName name="TX_12_EQUIPMENT">'[70]Detailed cost summary'!$H$108</definedName>
    <definedName name="TX_12_MATERIALS">'[70]Detailed cost summary'!$I$108</definedName>
    <definedName name="TX_13_EQUIPMENT">'[70]Detailed cost summary'!$H$109</definedName>
    <definedName name="TX_13_MATERIALS">'[70]Detailed cost summary'!$I$109</definedName>
    <definedName name="TX_14_EQUIPMENT">'[70]Detailed cost summary'!$H$110</definedName>
    <definedName name="TX_14_MATERIALS">'[70]Detailed cost summary'!$I$110</definedName>
    <definedName name="TX_15_EQUIPMENT">'[70]Detailed cost summary'!$H$111</definedName>
    <definedName name="TX_15_MATERIALS">'[70]Detailed cost summary'!$I$111</definedName>
    <definedName name="TX_16_EQUIPMENT">'[70]Detailed cost summary'!$H$112</definedName>
    <definedName name="TX_16_MATERIALS">'[70]Detailed cost summary'!$I$112</definedName>
    <definedName name="TX_17_EQUIPMENT">'[70]Detailed cost summary'!$H$113</definedName>
    <definedName name="TX_17_MATERIALS">'[70]Detailed cost summary'!$I$113</definedName>
    <definedName name="TX_18_EQUIPMENT">'[70]Detailed cost summary'!$H$114</definedName>
    <definedName name="TX_18_MATERIALS">'[70]Detailed cost summary'!$I$114</definedName>
    <definedName name="TX_19_EQUIPMENT">'[70]Detailed cost summary'!$H$115</definedName>
    <definedName name="TX_19_MATERIALS">'[70]Detailed cost summary'!$I$115</definedName>
    <definedName name="TX_2_EQUIPMENT">'[70]Detailed cost summary'!$H$98</definedName>
    <definedName name="TX_2_MATERIALS">'[70]Detailed cost summary'!$I$98</definedName>
    <definedName name="TX_20_EQUIPMENT">'[70]Detailed cost summary'!$H$116</definedName>
    <definedName name="TX_20_MATERIALS">'[70]Detailed cost summary'!$I$116</definedName>
    <definedName name="TX_3_EQUIPMENT">'[70]Detailed cost summary'!$H$99</definedName>
    <definedName name="TX_3_MATERIALS">'[70]Detailed cost summary'!$I$99</definedName>
    <definedName name="TX_4_EQUIPMENT">'[70]Detailed cost summary'!$H$100</definedName>
    <definedName name="TX_4_MATERIALS">'[70]Detailed cost summary'!$I$100</definedName>
    <definedName name="TX_5_EQUIPMENT">'[70]Detailed cost summary'!$H$101</definedName>
    <definedName name="TX_5_MATERIALS">'[70]Detailed cost summary'!$I$101</definedName>
    <definedName name="TX_6_EQUIPMENT">'[70]Detailed cost summary'!$H$102</definedName>
    <definedName name="TX_6_MATERIALS">'[70]Detailed cost summary'!$I$102</definedName>
    <definedName name="TX_7_EQUIPMENT">'[70]Detailed cost summary'!$H$103</definedName>
    <definedName name="TX_7_MATERIALS">'[70]Detailed cost summary'!$I$103</definedName>
    <definedName name="TX_8_EQUIPMENT">'[70]Detailed cost summary'!$H$104</definedName>
    <definedName name="TX_8_MATERIALS">'[70]Detailed cost summary'!$I$104</definedName>
    <definedName name="TX_9_EQUIPMENT">'[70]Detailed cost summary'!$H$105</definedName>
    <definedName name="TX_9_MATERIALS">'[70]Detailed cost summary'!$I$105</definedName>
    <definedName name="tx_hor_aux">#REF!</definedName>
    <definedName name="tx_hor_prop">#REF!</definedName>
    <definedName name="tx_hor_TCMS">#REF!</definedName>
    <definedName name="tx_hor_TCMS_Marcos">#REF!</definedName>
    <definedName name="TX_TOTAL_1">'[70]Detailed cost summary'!$F$97</definedName>
    <definedName name="TX_TOTAL_10">'[70]Detailed cost summary'!$F$106</definedName>
    <definedName name="TX_TOTAL_11">'[70]Detailed cost summary'!$F$107</definedName>
    <definedName name="TX_TOTAL_12">'[70]Detailed cost summary'!$F$108</definedName>
    <definedName name="TX_TOTAL_13">'[70]Detailed cost summary'!$F$109</definedName>
    <definedName name="TX_TOTAL_14">'[70]Detailed cost summary'!$F$110</definedName>
    <definedName name="TX_TOTAL_15">'[70]Detailed cost summary'!$F$111</definedName>
    <definedName name="TX_TOTAL_16">'[70]Detailed cost summary'!$F$112</definedName>
    <definedName name="TX_TOTAL_17">'[70]Detailed cost summary'!$F$113</definedName>
    <definedName name="TX_TOTAL_18">'[70]Detailed cost summary'!$F$114</definedName>
    <definedName name="TX_TOTAL_19">'[70]Detailed cost summary'!$F$115</definedName>
    <definedName name="TX_TOTAL_2">'[70]Detailed cost summary'!$F$98</definedName>
    <definedName name="TX_TOTAL_20">'[70]Detailed cost summary'!$F$116</definedName>
    <definedName name="TX_TOTAL_3">'[70]Detailed cost summary'!$F$99</definedName>
    <definedName name="TX_TOTAL_4">'[70]Detailed cost summary'!$F$100</definedName>
    <definedName name="TX_TOTAL_5">'[70]Detailed cost summary'!$F$101</definedName>
    <definedName name="TX_TOTAL_6">'[70]Detailed cost summary'!$F$102</definedName>
    <definedName name="TX_TOTAL_7">'[70]Detailed cost summary'!$F$103</definedName>
    <definedName name="TX_TOTAL_8">'[70]Detailed cost summary'!$F$104</definedName>
    <definedName name="TX_TOTAL_9">'[70]Detailed cost summary'!$F$105</definedName>
    <definedName name="txadj">'[63]Book Adjustments'!#REF!</definedName>
    <definedName name="txadj_12">'[63]Book Adjustments'!#REF!</definedName>
    <definedName name="txadj_29">'[63]Book Adjustments'!#REF!</definedName>
    <definedName name="txadj_31">'[63]Book Adjustments'!#REF!</definedName>
    <definedName name="txff">#REF!</definedName>
    <definedName name="txfv">#REF!</definedName>
    <definedName name="TxHor">#REF!</definedName>
    <definedName name="TxHr">#REF!</definedName>
    <definedName name="ty">[35]!Combined.01.10</definedName>
    <definedName name="type">#REF!</definedName>
    <definedName name="Type_Car_Bogies">[247]M.Data!$AB$10:$AB$39</definedName>
    <definedName name="tzhk">#N/A</definedName>
    <definedName name="u">#REF!</definedName>
    <definedName name="ù">NA()</definedName>
    <definedName name="U01U10">#REF!</definedName>
    <definedName name="U01U2">#REF!</definedName>
    <definedName name="U2.100">#N/A</definedName>
    <definedName name="U2.100_1">#N/A</definedName>
    <definedName name="U2.100_10">#N/A</definedName>
    <definedName name="U2.100_11">#N/A</definedName>
    <definedName name="U2.100_12">#N/A</definedName>
    <definedName name="U2.100_13">#N/A</definedName>
    <definedName name="U2.100_15">#N/A</definedName>
    <definedName name="U2.100_16">#N/A</definedName>
    <definedName name="U2.100_17">#N/A</definedName>
    <definedName name="U2.100_18">#N/A</definedName>
    <definedName name="U2.100_19">#N/A</definedName>
    <definedName name="U2.100_21">#N/A</definedName>
    <definedName name="U2.100_23">#N/A</definedName>
    <definedName name="U2.100_25">#N/A</definedName>
    <definedName name="U2.100_28">#N/A</definedName>
    <definedName name="U2.100_29">#N/A</definedName>
    <definedName name="U2.100_3">#N/A</definedName>
    <definedName name="U2.100_31">#N/A</definedName>
    <definedName name="U2.100_32">#N/A</definedName>
    <definedName name="U2.100_4">#N/A</definedName>
    <definedName name="U2.100_5">#N/A</definedName>
    <definedName name="U2.100_7">#N/A</definedName>
    <definedName name="U2.100_9">#N/A</definedName>
    <definedName name="ûâ">NA()</definedName>
    <definedName name="UD_TOTAL_15">'[70]Detailed cost summary'!$F$318</definedName>
    <definedName name="UD_TOTAL_16">'[70]Detailed cost summary'!$F$319</definedName>
    <definedName name="UD_TOTAL_17">'[70]Detailed cost summary'!$F$320</definedName>
    <definedName name="UD_TOTAL_18">'[70]Detailed cost summary'!$F$321</definedName>
    <definedName name="UD_TOTAL_19">'[70]Detailed cost summary'!$F$322</definedName>
    <definedName name="UD_TOTAL_2">'[70]Detailed cost summary'!$F$305</definedName>
    <definedName name="UD_TOTAL_20">'[70]Detailed cost summary'!$F$323</definedName>
    <definedName name="UD_TOTAL_3">'[70]Detailed cost summary'!$F$306</definedName>
    <definedName name="UD_TOTAL_4">'[70]Detailed cost summary'!$F$307</definedName>
    <definedName name="UD_TOTAL_5">'[70]Detailed cost summary'!$F$308</definedName>
    <definedName name="UD_TOTAL_6">'[70]Detailed cost summary'!$F$309</definedName>
    <definedName name="UD_TOTAL_7">'[70]Detailed cost summary'!$F$310</definedName>
    <definedName name="UD_TOTAL_8">'[70]Detailed cost summary'!$F$311</definedName>
    <definedName name="UD_TOTAL_9">'[70]Detailed cost summary'!$F$312</definedName>
    <definedName name="UDF_MakeSummary">[76]!UDF_MakeSummary</definedName>
    <definedName name="ui">[35]!Combined.01.10</definedName>
    <definedName name="uiou">[244]СV!$D$15</definedName>
    <definedName name="Un_ResVal2">#REF!</definedName>
    <definedName name="Undisc_liabilities_Final">#REF!</definedName>
    <definedName name="UnitedStates">#REF!</definedName>
    <definedName name="UnrecordedAuditDifferences">'[161]SAD Schedule'!$A$11:$A$75</definedName>
    <definedName name="urr">[53]!urr</definedName>
    <definedName name="USD">#REF!</definedName>
    <definedName name="USD_Avg">'[302]A1.100 TS'!$P$1</definedName>
    <definedName name="USD_Close">'[302]A1.100 TS'!$P$2</definedName>
    <definedName name="usd_date">#REF!</definedName>
    <definedName name="USD_RUR_RATE">#REF!</definedName>
    <definedName name="USD2003avg">'[50]FX rates'!$B$5</definedName>
    <definedName name="USD2004avg">'[50]FX rates'!$B$4</definedName>
    <definedName name="USDRATE">'[302]A1.102_FS usd'!$F$3</definedName>
    <definedName name="USDконец">#REF!</definedName>
    <definedName name="USDначало">#REF!</definedName>
    <definedName name="user">#REF!</definedName>
    <definedName name="USList">#N/A</definedName>
    <definedName name="UsrPd">#REF!</definedName>
    <definedName name="UsrYr">#REF!</definedName>
    <definedName name="UTILITIES">[70]ЦТП!$C$49:$E$49</definedName>
    <definedName name="utility_wt">[70]ЦТП!$C$49</definedName>
    <definedName name="uu">#REF!</definedName>
    <definedName name="uuu" hidden="1">{#N/A,#N/A,TRUE,"Лист1";#N/A,#N/A,TRUE,"Лист2";#N/A,#N/A,TRUE,"Лист3"}</definedName>
    <definedName name="ûûûû">NA()</definedName>
    <definedName name="uy">#REF!</definedName>
    <definedName name="uyf">#N/A</definedName>
    <definedName name="v">#REF!</definedName>
    <definedName name="V.Code">[278]INPUTMASTER!$B$5:$M$44</definedName>
    <definedName name="V_AVG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AL_MBK_resident">#REF!</definedName>
    <definedName name="Val_OptClick">#N/A</definedName>
    <definedName name="VALOR">#REF!</definedName>
    <definedName name="Valuation">'[89]Basis BEF'!#REF!</definedName>
    <definedName name="ValuationSummary">#REF!</definedName>
    <definedName name="ValuationYear">#REF!</definedName>
    <definedName name="values">#REF!,#REF!,#REF!</definedName>
    <definedName name="Values_Entered">IF(Loan_Amount*Interest_Rate*Loan_Years*Loan_Start&gt;0,1,0)</definedName>
    <definedName name="Valuta">[303]calc!$E$26</definedName>
    <definedName name="VARSUMMARY">#REF!</definedName>
    <definedName name="VARSUMMARY_28">#REF!</definedName>
    <definedName name="VAT">[279]Capex!#REF!</definedName>
    <definedName name="VATRate">'[184]Данные_независящие от времени'!$D$19</definedName>
    <definedName name="vb">[35]!Combined.01.10</definedName>
    <definedName name="VBC">#REF!</definedName>
    <definedName name="VBELN">#REF!</definedName>
    <definedName name="VBELN_VF">#REF!</definedName>
    <definedName name="vcb">#N/A</definedName>
    <definedName name="vcyh">#N/A</definedName>
    <definedName name="VDECRECL">#REF!</definedName>
    <definedName name="vend">'[63]Book Adjustments'!#REF!</definedName>
    <definedName name="vend_12">'[63]Book Adjustments'!#REF!</definedName>
    <definedName name="vend_29">'[63]Book Adjustments'!#REF!</definedName>
    <definedName name="vend_31">'[63]Book Adjustments'!#REF!</definedName>
    <definedName name="version">#REF!</definedName>
    <definedName name="VERSION_LIST">[304]MAIN!$A$10:$A$25</definedName>
    <definedName name="VERSLAG">#REF!</definedName>
    <definedName name="vg">#N/A</definedName>
    <definedName name="vg_1">#N/A</definedName>
    <definedName name="vg_10">#N/A</definedName>
    <definedName name="vg_11">#N/A</definedName>
    <definedName name="vg_12">#N/A</definedName>
    <definedName name="vg_13">#N/A</definedName>
    <definedName name="vg_15">#N/A</definedName>
    <definedName name="vg_16">#N/A</definedName>
    <definedName name="vg_17">#N/A</definedName>
    <definedName name="vg_18">#N/A</definedName>
    <definedName name="vg_19">#N/A</definedName>
    <definedName name="vg_21">#N/A</definedName>
    <definedName name="vg_23">#N/A</definedName>
    <definedName name="vg_25">#N/A</definedName>
    <definedName name="vg_26">#N/A</definedName>
    <definedName name="vg_29">#N/A</definedName>
    <definedName name="vg_3">#N/A</definedName>
    <definedName name="vg_31">#N/A</definedName>
    <definedName name="vg_32">#N/A</definedName>
    <definedName name="vg_4">#N/A</definedName>
    <definedName name="vg_5">#N/A</definedName>
    <definedName name="vg_7">#N/A</definedName>
    <definedName name="vg_9">#N/A</definedName>
    <definedName name="vgh">#N/A</definedName>
    <definedName name="vgvj">#REF!</definedName>
    <definedName name="vhg">#N/A</definedName>
    <definedName name="VidB">[305]Hidden!$C$6:$C$8</definedName>
    <definedName name="vlookup">#REF!</definedName>
    <definedName name="vm" hidden="1">{#N/A,#N/A,FALSE,"Aging Summary";#N/A,#N/A,FALSE,"Ratio Analysis";#N/A,#N/A,FALSE,"Test 120 Day Accts";#N/A,#N/A,FALSE,"Tickmarks"}</definedName>
    <definedName name="voy_aux">#REF!</definedName>
    <definedName name="voy_FFX_WBS">#REF!</definedName>
    <definedName name="voy_prop">#REF!</definedName>
    <definedName name="voy_TCMS">#REF!</definedName>
    <definedName name="voy_TCMS_Marcos">#REF!</definedName>
    <definedName name="VRECLAS">'[31]JV - Suspense Reclass'!$T$5:$Y$95</definedName>
    <definedName name="VSTEL_NAME">#REF!</definedName>
    <definedName name="VT_LINE">#REF!</definedName>
    <definedName name="vv">#REF!</definedName>
    <definedName name="VV_SALDI">#REF!</definedName>
    <definedName name="vv1_28">#REF!</definedName>
    <definedName name="vv2_28">#REF!</definedName>
    <definedName name="vvv">#REF!</definedName>
    <definedName name="vvv_28">#REF!</definedName>
    <definedName name="vvv1_28">#REF!</definedName>
    <definedName name="vx">#N/A</definedName>
    <definedName name="vxs">#N/A</definedName>
    <definedName name="vxx">#N/A</definedName>
    <definedName name="VYEAR4">[284]Hidden!$F$19</definedName>
    <definedName name="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W6016BU120">[306]audit!#REF!</definedName>
    <definedName name="WACC">'[184]Данные_независящие от времени'!$D$27</definedName>
    <definedName name="WAERS">#REF!</definedName>
    <definedName name="warranty">[246]KO!$L$13</definedName>
    <definedName name="WATER_INJECTION">[70]ЦТП!$C$41:$E$41</definedName>
    <definedName name="WaterInjectionDetail">[70]ЦТП!$A$42:$IV$45</definedName>
    <definedName name="WaterInjectionDetailHeading">[70]ЦТП!$C$41:$E$41</definedName>
    <definedName name="WAVE_HEIGHT">'[70]Jacket input 1'!$E$21</definedName>
    <definedName name="WBUILD">'[68]Overall Cost Report'!$A$55:$CB$78</definedName>
    <definedName name="WC">#REF!</definedName>
    <definedName name="we">#N/A</definedName>
    <definedName name="we_1">#N/A</definedName>
    <definedName name="we_10">#N/A</definedName>
    <definedName name="we_11">#N/A</definedName>
    <definedName name="we_12">#N/A</definedName>
    <definedName name="we_13">#N/A</definedName>
    <definedName name="we_15">#N/A</definedName>
    <definedName name="we_16">#N/A</definedName>
    <definedName name="we_17">#N/A</definedName>
    <definedName name="we_18">#N/A</definedName>
    <definedName name="we_19">#N/A</definedName>
    <definedName name="we_21">#N/A</definedName>
    <definedName name="we_23">#N/A</definedName>
    <definedName name="we_25">#N/A</definedName>
    <definedName name="we_28">#N/A</definedName>
    <definedName name="we_29">#N/A</definedName>
    <definedName name="we_3">#N/A</definedName>
    <definedName name="we_31">#N/A</definedName>
    <definedName name="we_32">#N/A</definedName>
    <definedName name="we_4">#N/A</definedName>
    <definedName name="we_5">#N/A</definedName>
    <definedName name="we_7">#N/A</definedName>
    <definedName name="we_9">#N/A</definedName>
    <definedName name="Weekly_daily_to_monthly" hidden="1">{"Valuation_Common",#N/A,FALSE,"Valuation"}</definedName>
    <definedName name="Well_test">[70]Details!$E$18:$E$67</definedName>
    <definedName name="well_type">1</definedName>
    <definedName name="WELLHEAD">[70]ЦТП!$C$6:$E$6</definedName>
    <definedName name="wew">'[307]Input TI'!#REF!</definedName>
    <definedName name="WGBEZ60">#REF!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ole_sheet">"Profiling engine for ONSHORE CAPEX. (Descended from SC_2.XLS. It's"</definedName>
    <definedName name="WHSEMHR01">#REF!</definedName>
    <definedName name="WHSEMHRLE">#REF!</definedName>
    <definedName name="WHSEVOL01">#REF!</definedName>
    <definedName name="WHSEVOLLE">#REF!</definedName>
    <definedName name="wi">'[308]Book Adjustments'!#REF!</definedName>
    <definedName name="wi_12">'[308]Book Adjustments'!#REF!</definedName>
    <definedName name="wi_29">'[308]Book Adjustments'!#REF!</definedName>
    <definedName name="wi_31">'[308]Book Adjustments'!#REF!</definedName>
    <definedName name="WI_Deaerator">[70]ЦТП!$C$43:$E$43</definedName>
    <definedName name="WI_FineFilters">[70]ЦТП!$C$42:$E$42</definedName>
    <definedName name="WI_PumpElectricDrive">[70]ЦТП!$C$45:$E$45</definedName>
    <definedName name="WI_PumpTurbineDrive">[70]ЦТП!$C$44:$E$44</definedName>
    <definedName name="WIND_SPEED">'[70]Jacket input 1'!$E$22</definedName>
    <definedName name="WiP">#REF!</definedName>
    <definedName name="WIP_12">'[33]Book Adjustments'!#REF!</definedName>
    <definedName name="WIP_29">'[33]Book Adjustments'!#REF!</definedName>
    <definedName name="WIP_31">'[33]Book Adjustments'!#REF!</definedName>
    <definedName name="WIP2_12">'[33]Book Adjustments'!#REF!</definedName>
    <definedName name="WIP2_29">'[33]Book Adjustments'!#REF!</definedName>
    <definedName name="WIP2_31">'[33]Book Adjustments'!#REF!</definedName>
    <definedName name="WIPMargin">#REF!</definedName>
    <definedName name="wisselkoersen_1">#REF!</definedName>
    <definedName name="wisselkoersen_2">#REF!</definedName>
    <definedName name="wo">'[51]Book Adjustments'!#REF!</definedName>
    <definedName name="wo_12">'[33]Book Adjustments'!#REF!</definedName>
    <definedName name="wo_29">'[33]Book Adjustments'!#REF!</definedName>
    <definedName name="wo_31">'[33]Book Adjustments'!#REF!</definedName>
    <definedName name="wor">'[51]Book Adjustments'!#REF!</definedName>
    <definedName name="wor_12">'[33]Book Adjustments'!#REF!</definedName>
    <definedName name="wor_29">'[33]Book Adjustments'!#REF!</definedName>
    <definedName name="wor_31">'[33]Book Adjustments'!#REF!</definedName>
    <definedName name="Work_package">#REF!</definedName>
    <definedName name="wp">#REF!</definedName>
    <definedName name="wqwqw">#N/A</definedName>
    <definedName name="wr">[53]!wr</definedName>
    <definedName name="WRBTR">#REF!</definedName>
    <definedName name="wretywertywerty">#REF!</definedName>
    <definedName name="wrn" hidden="1">{"glc1",#N/A,FALSE,"GLC";"glc2",#N/A,FALSE,"GLC";"glc3",#N/A,FALSE,"GLC";"glc4",#N/A,FALSE,"GLC";"glc5",#N/A,FALSE,"GLC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nnual._.Report." hidden="1">{"ARPandL",#N/A,FALSE,"Report Annual";"ARCashflow",#N/A,FALSE,"Report Annual";"ARBalanceSheet",#N/A,FALSE,"Report Annual";"ARRatios",#N/A,FALSE,"Report Annual"}</definedName>
    <definedName name="wrn.Base." hidden="1">{"Base_Economics",#N/A,FALSE,"BP Amoco Summary";"Base_MOD_CashFlows",#N/A,FALSE,"BP Amoco Summary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OOK1.XLS." hidden="1">{#N/A,#N/A,FALSE,"Sheet1"}</definedName>
    <definedName name="wrn.BOOK1.XLS._1" hidden="1">{#N/A,#N/A,FALSE,"Sheet1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s._.Plan." hidden="1">{"Bus_Plan_Sht",#N/A,FALSE,"Bus Plan Sh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ital._.Spending._.1998." hidden="1">{#N/A,#N/A,TRUE,"Total Allocation";#N/A,#N/A,TRUE,"Capital Software";#N/A,#N/A,TRUE,"Misc";#N/A,#N/A,TRUE,"NAOG"}</definedName>
    <definedName name="wrn.Cash._.Flow._.Forecast._.and._.Details." hidden="1">{#N/A,#N/A,FALSE,"monthly";#N/A,#N/A,FALSE,"fcst detail"}</definedName>
    <definedName name="wrn.Caucedo._.Financials." hidden="1">{#N/A,#N/A,FALSE,"Cover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End._.of._.Day." hidden="1">{#N/A,#N/A,FALSE,"MM_blotter";#N/A,#N/A,FALSE,"FX Deals";#N/A,#N/A,FALSE,"Depo Deals"}</definedName>
    <definedName name="wrn.Eurofinance91125." hidden="1">{#N/A,#N/A,TRUE,"Fields";#N/A,#N/A,TRUE,"Sen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UJO._.CAJA." hidden="1">{"FLUJO DE CAJA",#N/A,FALSE,"Hoja1";"ANEXOS FLUJO",#N/A,FALSE,"Hoja1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hidden="1">{"ff",#N/A,FALSE,"bilan";"fv",#N/A,FALSE,"bilan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hup." hidden="1">{#N/A,#N/A,FALSE,"3-Year Plan Review Schedule USD";#N/A,#N/A,FALSE,"Earning Summary USD";#N/A,#N/A,FALSE,"Assumptions USD"}</definedName>
    <definedName name="wrn.Income._.Statement." hidden="1">{"% Growth",#N/A,FALSE,"Income Statement";"% of GDAR",#N/A,FALSE,"Income Statement"}</definedName>
    <definedName name="wrn.Incremental." hidden="1">{"Incremental_Cashflows",#N/A,FALSE,"BP Amoco Summary";"Incremental_Economics",#N/A,FALSE,"BP Amoco Summary"}</definedName>
    <definedName name="wrn.INFORME._.CALCULOS." hidden="1">{"OCULTAR RESULTADOS",#N/A,FALSE,"CALCULOS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umkol." hidden="1">{#N/A,#N/A,FALSE,"Сентябрь";#N/A,#N/A,FALSE,"Пояснительная сентябре 99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." hidden="1">{"Summary report",#N/A,FALSE,"BBH";"Details - chart",#N/A,FALSE,"BBH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ntfinance." hidden="1">{"Rate",#N/A,TRUE,"SUMMARY";"Ratios",#N/A,TRUE,"Ratios";"BUDGETREVENUE",#N/A,TRUE,"Revenue";"TOTALS",#N/A,TRUE,"DETAIL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._.Report." hidden="1">{"PERFORMANCE GRAPH",#N/A,FALSE,"Performance graph";"DATA TABLE",#N/A,FALSE,"DHD Calculator"}</definedName>
    <definedName name="wrn.param." hidden="1">{"param,pg1",#N/A,FALSE,"Parameters";"param,pg2",#N/A,FALSE,"Parameters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95and96." hidden="1">{"print95",#N/A,FALSE,"1995E.XLS";"print96",#N/A,FALSE,"1996E.XL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Rep 1",#N/A,FALSE,"Reports";"Rep 2",#N/A,FALSE,"Reports";"Rep 3",#N/A,FALSE,"Reports";"Rep 4",#N/A,FALSE,"Reports"}</definedName>
    <definedName name="wrn.REPORT1." hidden="1">{"PRINTME",#N/A,FALSE,"FINAL-10"}</definedName>
    <definedName name="wrn.Reporting." hidden="1">{#N/A,#N/A,FALSE,"A";#N/A,#N/A,FALSE,"B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s." hidden="1">{"Base_rev",#N/A,FALSE,"Proj_IS_Base";"Projrev",#N/A,FALSE,"Proj_IS_wOTLC";"Delta",#N/A,FALSE,"Delta Rev_PV"}</definedName>
    <definedName name="wrn.SALARIOS._.PRESUPUESTO." hidden="1">{"SALARIOS",#N/A,FALSE,"Hoja3";"SUELDOS EMPLEADOS",#N/A,FALSE,"Hoja4";"SUELDOS EJECUTIVOS",#N/A,FALSE,"Hoja5"}</definedName>
    <definedName name="wrn.sum." hidden="1">{"Opsys",#N/A,FALSE,"NPV_OPsys";"NT",#N/A,FALSE,"NPV_NT";"DevP",#N/A,FALSE,"NPV_DevPdt";"Office",#N/A,FALSE,"NPV_Office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ynthèse." hidden="1">{#N/A,#N/A,FALSE,"synthèse";#N/A,#N/A,FALSE,"frais"}</definedName>
    <definedName name="wrn.test." hidden="1">{"Valuation_Common",#N/A,FALSE,"Valuation"}</definedName>
    <definedName name="wrn.TRA.E.E3." hidden="1">{#N/A,#N/A,FALSE,"ET";#N/A,#N/A,FALSE,"ME";#N/A,#N/A,FALSE,"DC";#N/A,#N/A,FALSE,"MS"}</definedName>
    <definedName name="wrn.TRA.E.EI." hidden="1">{#N/A,#N/A,TRUE,"IM";#N/A,#N/A,TRUE,"IE";#N/A,#N/A,TRUE,"VI";#N/A,#N/A,TRUE,"ML";#N/A,#N/A,TRUE,"NP"}</definedName>
    <definedName name="wrn.TRA.U.ST." hidden="1">{#N/A,#N/A,FALSE,"ET"}</definedName>
    <definedName name="wrn.USD._.overzichten." hidden="1">{#N/A,#N/A,FALSE,"Earning Summary USD";#N/A,#N/A,FALSE,"3-Year Plan Review Schedule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xrates." hidden="1">{#N/A,#N/A,FALSE,"1996";#N/A,#N/A,FALSE,"1995";#N/A,#N/A,FALSE,"1994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hidden="1">{#N/A,#N/A,TRUE,"Лист1";#N/A,#N/A,TRUE,"Лист2";#N/A,#N/A,TRUE,"Лист3"}</definedName>
    <definedName name="wrn.Сравнение._.с._.отраслями._1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tyyu" hidden="1">{#N/A,#N/A,FALSE,"Aging Summary";#N/A,#N/A,FALSE,"Ratio Analysis";#N/A,#N/A,FALSE,"Test 120 Day Accts";#N/A,#N/A,FALSE,"Tickmarks"}</definedName>
    <definedName name="wrwer">'[309]HKM RTC Crude costs'!$A$52</definedName>
    <definedName name="ws" hidden="1">{#N/A,#N/A,FALSE,"Aging Summary";#N/A,#N/A,FALSE,"Ratio Analysis";#N/A,#N/A,FALSE,"Test 120 Day Accts";#N/A,#N/A,FALSE,"Tickmarks"}</definedName>
    <definedName name="wt">[53]!wt</definedName>
    <definedName name="WTB">#REF!</definedName>
    <definedName name="wtre" hidden="1">{#N/A,#N/A,FALSE,"Aging Summary";#N/A,#N/A,FALSE,"Ratio Analysis";#N/A,#N/A,FALSE,"Test 120 Day Accts";#N/A,#N/A,FALSE,"Tickmarks"}</definedName>
    <definedName name="wtrwe">#REF!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_28">#REF!</definedName>
    <definedName name="wwq">#N/A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wwwwwww">#N/A</definedName>
    <definedName name="x">'[310]Balance Sheet'!$F$5</definedName>
    <definedName name="xbfd">'[96]3НК'!$Q$11:$Q$1575</definedName>
    <definedName name="XBLNR">#REF!</definedName>
    <definedName name="xcvbnm">[35]!Combined.01.10</definedName>
    <definedName name="XLR_ERRNAMESTR" hidden="1">#REF!</definedName>
    <definedName name="XLR_VERSION" hidden="1">#REF!</definedName>
    <definedName name="xoz_r">#REF!</definedName>
    <definedName name="XREF_COLUMN_1" hidden="1">'[311]ТМЗ-6'!#REF!</definedName>
    <definedName name="XREF_COLUMN_10" hidden="1">'[312]8082'!$P$1:$P$65536</definedName>
    <definedName name="XREF_COLUMN_11" hidden="1">[313]Movement!#REF!</definedName>
    <definedName name="XREF_COLUMN_12" hidden="1">[313]Movement!#REF!</definedName>
    <definedName name="XREF_COLUMN_16" hidden="1">[314]Mvnt!#REF!</definedName>
    <definedName name="XREF_COLUMN_18" hidden="1">[314]Mvnt!#REF!</definedName>
    <definedName name="XREF_COLUMN_19" hidden="1">#REF!</definedName>
    <definedName name="XREF_COLUMN_2" hidden="1">'[311]ТМЗ-6'!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312]8200'!$P:$P</definedName>
    <definedName name="XREF_COLUMN_9" hidden="1">'[312]8113'!$P:$P</definedName>
    <definedName name="XRefActiveRow" hidden="1">#REF!</definedName>
    <definedName name="XRefColumnsCount" hidden="1">2</definedName>
    <definedName name="XRefCopy1" hidden="1">[315]summary!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311]ТМЗ-6'!#REF!</definedName>
    <definedName name="XRefCopy12Row" hidden="1">#REF!</definedName>
    <definedName name="XRefCopy13" hidden="1">'[316]4'!#REF!</definedName>
    <definedName name="XRefCopy13Row" hidden="1">#REF!</definedName>
    <definedName name="XRefCopy14" hidden="1">'[316]4'!#REF!</definedName>
    <definedName name="XRefCopy14Row" hidden="1">#REF!</definedName>
    <definedName name="XRefCopy15Row" hidden="1">[313]XREF!#REF!</definedName>
    <definedName name="XRefCopy16" hidden="1">'[311]ТМЗ-6'!#REF!</definedName>
    <definedName name="XRefCopy16Row" hidden="1">[313]XREF!#REF!</definedName>
    <definedName name="XRefCopy17" hidden="1">'[311]ТМЗ-6'!#REF!</definedName>
    <definedName name="XRefCopy17Row" hidden="1">[313]XREF!#REF!</definedName>
    <definedName name="XRefCopy18" hidden="1">'[311]ТМЗ-6'!#REF!</definedName>
    <definedName name="XRefCopy18Row" hidden="1">#REF!</definedName>
    <definedName name="XRefCopy19" hidden="1">'[311]ТМЗ-6'!#REF!</definedName>
    <definedName name="XRefCopy19Row" hidden="1">#REF!</definedName>
    <definedName name="XRefCopy1Row" hidden="1">[317]XREF!#REF!</definedName>
    <definedName name="XRefCopy2" hidden="1">'[311]ТМЗ-6'!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[318]XREF!#REF!</definedName>
    <definedName name="XRefCopy28" hidden="1">#N/A</definedName>
    <definedName name="XRefCopy28Row" hidden="1">[319]XREF!#REF!</definedName>
    <definedName name="XRefCopy29" hidden="1">#REF!</definedName>
    <definedName name="XRefCopy29Row" hidden="1">[319]XREF!#REF!</definedName>
    <definedName name="XRefCopy2Row" hidden="1">#REF!</definedName>
    <definedName name="XRefCopy3" hidden="1">'[311]ТМЗ-6'!#REF!</definedName>
    <definedName name="XRefCopy30" hidden="1">#N/A</definedName>
    <definedName name="XRefCopy30Row" hidden="1">[319]XREF!#REF!</definedName>
    <definedName name="XRefCopy31" hidden="1">#N/A</definedName>
    <definedName name="XRefCopy31Row" hidden="1">[319]XREF!#REF!</definedName>
    <definedName name="XRefCopy32" hidden="1">#N/A</definedName>
    <definedName name="XRefCopy32Row" hidden="1">[319]XREF!#REF!</definedName>
    <definedName name="XRefCopy33Row" hidden="1">[319]XREF!#REF!</definedName>
    <definedName name="XRefCopy34" hidden="1">#REF!</definedName>
    <definedName name="XRefCopy34Row" hidden="1">[314]XREF!#REF!</definedName>
    <definedName name="XRefCopy35" hidden="1">#REF!</definedName>
    <definedName name="XRefCopy35Row" hidden="1">[319]XREF!#REF!</definedName>
    <definedName name="XRefCopy36Row" hidden="1">[319]XREF!#REF!</definedName>
    <definedName name="XRefCopy37" hidden="1">#REF!</definedName>
    <definedName name="XRefCopy37Row" hidden="1">[319]XREF!#REF!</definedName>
    <definedName name="XRefCopy38" hidden="1">#REF!</definedName>
    <definedName name="XRefCopy38Row" hidden="1">[319]XREF!#REF!</definedName>
    <definedName name="XRefCopy39Row" hidden="1">[319]XREF!#REF!</definedName>
    <definedName name="XRefCopy3Row" hidden="1">#REF!</definedName>
    <definedName name="XRefCopy4" hidden="1">'[311]ТМЗ-6'!#REF!</definedName>
    <definedName name="XRefCopy40Row" hidden="1">[319]XREF!#REF!</definedName>
    <definedName name="XRefCopy41" hidden="1">#REF!</definedName>
    <definedName name="XRefCopy41Row" hidden="1">[319]XREF!#REF!</definedName>
    <definedName name="XRefCopy42" hidden="1">#REF!</definedName>
    <definedName name="XRefCopy42Row" hidden="1">[319]XREF!#REF!</definedName>
    <definedName name="XRefCopy44" hidden="1">[314]Mvnt!#REF!</definedName>
    <definedName name="XRefCopy44Row" hidden="1">#REF!</definedName>
    <definedName name="XRefCopy45" hidden="1">[314]Mvnt!#REF!</definedName>
    <definedName name="XRefCopy45Row" hidden="1">#REF!</definedName>
    <definedName name="XRefCopy46" hidden="1">[314]Mvnt!#REF!</definedName>
    <definedName name="XRefCopy47" hidden="1">[314]Mvnt!#REF!</definedName>
    <definedName name="XRefCopy48" hidden="1">[314]Mvnt!#REF!</definedName>
    <definedName name="XRefCopy49" hidden="1">[314]Mvnt!#REF!</definedName>
    <definedName name="XRefCopy4Row" hidden="1">#REF!</definedName>
    <definedName name="XRefCopy5" hidden="1">'[311]ТМЗ-6'!#REF!</definedName>
    <definedName name="XRefCopy50" hidden="1">[314]Mvnt!#REF!</definedName>
    <definedName name="XRefCopy51" hidden="1">[314]Mvnt!#REF!</definedName>
    <definedName name="XRefCopy52" hidden="1">[314]Mvnt!#REF!</definedName>
    <definedName name="XRefCopy53" hidden="1">[314]Mvnt!#REF!</definedName>
    <definedName name="XRefCopy54" hidden="1">[314]Mvnt!#REF!</definedName>
    <definedName name="XRefCopy55" hidden="1">[314]Mvnt!#REF!</definedName>
    <definedName name="XRefCopy56" hidden="1">[314]Mvnt!#REF!</definedName>
    <definedName name="XRefCopy57" hidden="1">[314]Mvnt!#REF!</definedName>
    <definedName name="XRefCopy58" hidden="1">[314]Mvnt!#REF!</definedName>
    <definedName name="XRefCopy59" hidden="1">[314]Mvnt!#REF!</definedName>
    <definedName name="XRefCopy5Row" hidden="1">[94]XREF!#REF!</definedName>
    <definedName name="XRefCopy6" hidden="1">'[311]ТМЗ-6'!#REF!</definedName>
    <definedName name="XRefCopy60" hidden="1">[314]Mvnt!#REF!</definedName>
    <definedName name="XRefCopy61" hidden="1">[314]Mvnt!#REF!</definedName>
    <definedName name="XRefCopy62" hidden="1">[314]Mvnt!#REF!</definedName>
    <definedName name="XRefCopy63" hidden="1">[314]Mvnt!#REF!</definedName>
    <definedName name="XRefCopy64" hidden="1">[314]Mvnt!#REF!</definedName>
    <definedName name="XRefCopy65" hidden="1">[314]Mvnt!#REF!</definedName>
    <definedName name="XRefCopy66" hidden="1">[314]Mvnt!#REF!</definedName>
    <definedName name="XRefCopy67" hidden="1">[314]Mvnt!#REF!</definedName>
    <definedName name="XRefCopy68" hidden="1">[314]Mvnt!#REF!</definedName>
    <definedName name="XRefCopy69" hidden="1">[314]Mvnt!#REF!</definedName>
    <definedName name="XRefCopy6Row" hidden="1">#REF!</definedName>
    <definedName name="XRefCopy7" hidden="1">'[311]ТМЗ-6'!#REF!</definedName>
    <definedName name="XRefCopy70" hidden="1">[314]Mvnt!#REF!</definedName>
    <definedName name="XRefCopy71" hidden="1">[314]Mvnt!#REF!</definedName>
    <definedName name="XRefCopy72" hidden="1">[314]Mvnt!#REF!</definedName>
    <definedName name="XRefCopy73" hidden="1">[314]Mvnt!#REF!</definedName>
    <definedName name="XRefCopy74" hidden="1">[314]Mvnt!#REF!</definedName>
    <definedName name="XRefCopy75" hidden="1">[314]Mvnt!#REF!</definedName>
    <definedName name="XRefCopy76" hidden="1">[314]Mvnt!#REF!</definedName>
    <definedName name="XRefCopy77" hidden="1">[314]Mvnt!#REF!</definedName>
    <definedName name="XRefCopy78" hidden="1">[314]Mvnt!#REF!</definedName>
    <definedName name="XRefCopy78Row" hidden="1">#REF!</definedName>
    <definedName name="XRefCopy79" hidden="1">[314]Mvnt!#REF!</definedName>
    <definedName name="XRefCopy7Row" hidden="1">#REF!</definedName>
    <definedName name="XRefCopy8" hidden="1">'[311]ТМЗ-6'!#REF!</definedName>
    <definedName name="XRefCopy80" hidden="1">[314]Mvnt!#REF!</definedName>
    <definedName name="XRefCopy80Row" hidden="1">[319]XREF!#REF!</definedName>
    <definedName name="XRefCopy81" hidden="1">[314]Mvnt!#REF!</definedName>
    <definedName name="XRefCopy81Row" hidden="1">#REF!</definedName>
    <definedName name="XRefCopy82" hidden="1">[314]Mvnt!#REF!</definedName>
    <definedName name="XRefCopy82Row" hidden="1">#REF!</definedName>
    <definedName name="XRefCopy83" hidden="1">[314]Mvnt!#REF!</definedName>
    <definedName name="XRefCopy83Row" hidden="1">#REF!</definedName>
    <definedName name="XRefCopy84" hidden="1">[314]Mvnt!#REF!</definedName>
    <definedName name="XRefCopy85" hidden="1">[314]Mvnt!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'[320]TMS '!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[314]Disclosure!#REF!</definedName>
    <definedName name="XRefCopy9Row" hidden="1">#REF!</definedName>
    <definedName name="XRefCopyRangeCount" hidden="1">7</definedName>
    <definedName name="XRefPaste1" hidden="1">'[316]1-1'!#REF!</definedName>
    <definedName name="XRefPaste10" hidden="1">'[312]8145'!$O$17</definedName>
    <definedName name="XRefPaste10Row" hidden="1">[312]XREF!$A$11:$IV$11</definedName>
    <definedName name="XRefPaste11" hidden="1">'[312]8200'!$O$17</definedName>
    <definedName name="XRefPaste11Row" hidden="1">[312]XREF!$A$12:$IV$12</definedName>
    <definedName name="XRefPaste12" hidden="1">'[312]8113'!$O$16</definedName>
    <definedName name="XRefPaste12Row" hidden="1">[312]XREF!$A$13:$IV$13</definedName>
    <definedName name="XRefPaste13" hidden="1">'[312]8082'!$O$16</definedName>
    <definedName name="XRefPaste13Row" hidden="1">[312]XREF!$A$14:$IV$14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[314]Mvnt!#REF!</definedName>
    <definedName name="XRefPaste17Row" hidden="1">#REF!</definedName>
    <definedName name="XRefPaste18" hidden="1">'[321]4'!#REF!</definedName>
    <definedName name="XRefPaste18Row" hidden="1">#REF!</definedName>
    <definedName name="XRefPaste1Row" hidden="1">#REF!</definedName>
    <definedName name="XRefPaste2" hidden="1">'[311]ТМЗ-6'!#REF!</definedName>
    <definedName name="XRefPaste21Row" hidden="1">[319]XREF!#REF!</definedName>
    <definedName name="XRefPaste22" hidden="1">#REF!</definedName>
    <definedName name="XRefPaste22Row" hidden="1">[319]XREF!#REF!</definedName>
    <definedName name="XRefPaste23" hidden="1">#REF!</definedName>
    <definedName name="XRefPaste23Row" hidden="1">[319]XREF!#REF!</definedName>
    <definedName name="XRefPaste24" hidden="1">#REF!</definedName>
    <definedName name="XRefPaste24Row" hidden="1">[319]XREF!#REF!</definedName>
    <definedName name="XRefPaste25" hidden="1">#REF!</definedName>
    <definedName name="XRefPaste25Row" hidden="1">[319]XREF!#REF!</definedName>
    <definedName name="XRefPaste26" hidden="1">#REF!</definedName>
    <definedName name="XRefPaste26Row" hidden="1">[319]XREF!#REF!</definedName>
    <definedName name="XRefPaste27Row" hidden="1">[319]XREF!#REF!</definedName>
    <definedName name="XRefPaste28Row" hidden="1">[319]XREF!#REF!</definedName>
    <definedName name="XRefPaste29Row" hidden="1">[319]XREF!#REF!</definedName>
    <definedName name="XRefPaste2Row" hidden="1">[312]XREF!$3:$3</definedName>
    <definedName name="XRefPaste3" hidden="1">'[311]ТМЗ-6'!#REF!</definedName>
    <definedName name="XRefPaste30" hidden="1">#REF!</definedName>
    <definedName name="XRefPaste30Row" hidden="1">[319]XREF!#REF!</definedName>
    <definedName name="XRefPaste31" hidden="1">#REF!</definedName>
    <definedName name="XRefPaste31Row" hidden="1">[319]XREF!#REF!</definedName>
    <definedName name="XRefPaste32" hidden="1">#REF!</definedName>
    <definedName name="XRefPaste32Row" hidden="1">[319]XREF!#REF!</definedName>
    <definedName name="XRefPaste33" hidden="1">#REF!</definedName>
    <definedName name="XRefPaste33Row" hidden="1">[319]XREF!#REF!</definedName>
    <definedName name="XRefPaste34Row" hidden="1">[319]XREF!#REF!</definedName>
    <definedName name="XRefPaste35Row" hidden="1">[319]XREF!#REF!</definedName>
    <definedName name="XRefPaste36" hidden="1">#REF!</definedName>
    <definedName name="XRefPaste36Row" hidden="1">[319]XREF!#REF!</definedName>
    <definedName name="XRefPaste37Row" hidden="1">[319]XREF!#REF!</definedName>
    <definedName name="XRefPaste38Row" hidden="1">[319]XREF!#REF!</definedName>
    <definedName name="XRefPaste39Row" hidden="1">[319]XREF!#REF!</definedName>
    <definedName name="XRefPaste3Row" hidden="1">[312]XREF!$4:$4</definedName>
    <definedName name="XRefPaste4" hidden="1">#REF!</definedName>
    <definedName name="XRefPaste40Row" hidden="1">[319]XREF!#REF!</definedName>
    <definedName name="XRefPaste41Row" hidden="1">[319]XREF!#REF!</definedName>
    <definedName name="XRefPaste42Row" hidden="1">[319]XREF!#REF!</definedName>
    <definedName name="XRefPaste43Row" hidden="1">[319]XREF!#REF!</definedName>
    <definedName name="XRefPaste44Row" hidden="1">[319]XREF!#REF!</definedName>
    <definedName name="XRefPaste45Row" hidden="1">[319]XREF!#REF!</definedName>
    <definedName name="XRefPaste46Row" hidden="1">[319]XREF!#REF!</definedName>
    <definedName name="XRefPaste47Row" hidden="1">[319]XREF!#REF!</definedName>
    <definedName name="XRefPaste48Row" hidden="1">[319]XREF!#REF!</definedName>
    <definedName name="XRefPaste49Row" hidden="1">[319]XREF!#REF!</definedName>
    <definedName name="XRefPaste4Row" hidden="1">#REF!</definedName>
    <definedName name="XRefPaste5" hidden="1">#REF!</definedName>
    <definedName name="XRefPaste50Row" hidden="1">[319]XREF!#REF!</definedName>
    <definedName name="XRefPaste51Row" hidden="1">[319]XREF!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'[312]8070'!$O$18</definedName>
    <definedName name="XRefPaste9Row" hidden="1">[318]XREF!#REF!</definedName>
    <definedName name="XRefPasteRangeCount" hidden="1">8</definedName>
    <definedName name="xsa">#N/A</definedName>
    <definedName name="xtf">#N/A</definedName>
    <definedName name="xvx">'[96]3НК'!$P$11:$P$1575</definedName>
    <definedName name="xxn" hidden="1">{#N/A,#N/A,FALSE,"Aging Summary";#N/A,#N/A,FALSE,"Ratio Analysis";#N/A,#N/A,FALSE,"Test 120 Day Accts";#N/A,#N/A,FALSE,"Tickmarks"}</definedName>
    <definedName name="xxx">#REF!</definedName>
    <definedName name="xxxx" hidden="1">{"'Sheet1'!$M$363:$M$364"}</definedName>
    <definedName name="xxxxx" hidden="1">{"'Sheet1'!$M$363:$M$364"}</definedName>
    <definedName name="xxxxxxxxxxxxx">#N/A</definedName>
    <definedName name="Y">#REF!</definedName>
    <definedName name="Y2002_01">#REF!</definedName>
    <definedName name="Y2002_02">#REF!</definedName>
    <definedName name="Y2002_03">#REF!</definedName>
    <definedName name="Y2002_04">#REF!</definedName>
    <definedName name="Yar">#REF!</definedName>
    <definedName name="YEAR">[305]Hidden!$F$2:$F$10</definedName>
    <definedName name="Year_2001_01">#REF!</definedName>
    <definedName name="Year_2001_TOTAL">#REF!</definedName>
    <definedName name="Year_2002_TOTAL">#REF!</definedName>
    <definedName name="Year_of_Budget">[61]Period!$D$18</definedName>
    <definedName name="Year2002_05">#REF!</definedName>
    <definedName name="YearEndRate">'[87]P08. SA, CRA'!#REF!</definedName>
    <definedName name="YearIn">'[105]Macroeconomic Assumptions'!$D$1:$P$1</definedName>
    <definedName name="Yemen">#REF!</definedName>
    <definedName name="Yemen1">#REF!</definedName>
    <definedName name="Ýêñïîðò_Ïîñòàâêè_íåôòè">'[67]ïîñòàâêà ñðàâí13'!$A$1:$Q$30</definedName>
    <definedName name="YesNoRange">#REF!</definedName>
    <definedName name="Yield">#REF!</definedName>
    <definedName name="Yield_28">#REF!</definedName>
    <definedName name="yIndex">[305]Hidden!$F$17</definedName>
    <definedName name="ymkrykry" hidden="1">{#N/A,#N/A,TRUE,"Лист1";#N/A,#N/A,TRUE,"Лист2";#N/A,#N/A,TRUE,"Лист3"}</definedName>
    <definedName name="yr" hidden="1">{#VALUE!,#N/A,FALSE,0;#N/A,#N/A,FALSE,0;#N/A,#N/A,FALSE,0;#N/A,#N/A,FALSE,0;#N/A,#N/A,FALSE,0;#N/A,#N/A,FALSE,0;#N/A,#N/A,FALSE,0;#N/A,#N/A,FALSE,0;#N/A,#N/A,FALSE,0;#N/A,#N/A,FALSE,0}</definedName>
    <definedName name="yt">[53]!yt</definedName>
    <definedName name="ytd99kzt">#REF!</definedName>
    <definedName name="ytd99kzt_28">#REF!</definedName>
    <definedName name="ytd99usd">#REF!</definedName>
    <definedName name="ytd99usd_28">#REF!</definedName>
    <definedName name="ytr">#REF!</definedName>
    <definedName name="ytt">#N/A</definedName>
    <definedName name="ytt_1">#N/A</definedName>
    <definedName name="ytt_10">#N/A</definedName>
    <definedName name="ytt_11">#N/A</definedName>
    <definedName name="ytt_12">#N/A</definedName>
    <definedName name="ytt_13">#N/A</definedName>
    <definedName name="ytt_15">#N/A</definedName>
    <definedName name="ytt_16">#N/A</definedName>
    <definedName name="ytt_17">#N/A</definedName>
    <definedName name="ytt_18">#N/A</definedName>
    <definedName name="ytt_19">#N/A</definedName>
    <definedName name="ytt_21">#N/A</definedName>
    <definedName name="ytt_23">#N/A</definedName>
    <definedName name="ytt_25">#N/A</definedName>
    <definedName name="ytt_28">#N/A</definedName>
    <definedName name="ytt_29">#N/A</definedName>
    <definedName name="ytt_3">#N/A</definedName>
    <definedName name="ytt_31">#N/A</definedName>
    <definedName name="ytt_32">#N/A</definedName>
    <definedName name="ytt_4">#N/A</definedName>
    <definedName name="ytt_5">#N/A</definedName>
    <definedName name="ytt_7">#N/A</definedName>
    <definedName name="ytt_9">#N/A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>#REF!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">#N/A</definedName>
    <definedName name="Z_0B113C9C_A1A9_11D3_A311_0008C739212F_.wvu.PrintArea" hidden="1">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3D25119_A61C_42CB_9937_0253374BC77B_.wvu.Cols" hidden="1">'[322]бензин по авто'!$D:$H,'[322]бензин по авто'!$J:$O,'[322]бензин по авто'!$Q:$S,'[322]бензин по авто'!$X:$AI</definedName>
    <definedName name="Z_1C3AD0CD_BF0C_4C4E_9071_158A2F5215E2_.wvu.Rows" hidden="1">'[323]ГК лохл'!$A$9:$IV$116,'[323]ГК лохл'!$A$124:$IV$140,'[323]ГК лохл'!$A$143:$IV$153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1305A2_0B58_4807_84BA_25130D18B2C1_.wvu.Cols" hidden="1">#REF!,#REF!,#REF!</definedName>
    <definedName name="Z_281305A2_0B58_4807_84BA_25130D18B2C1_.wvu.FilterData" hidden="1">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44068520_471C_4E07_9A90_5B3059895ACA_.wvu.Rows" hidden="1">[324]Налоги!#REF!,[324]Налоги!#REF!,[324]Налоги!#REF!</definedName>
    <definedName name="Z_45001112_601E_4535_B1A1_9727C4B29D3E_.wvu.Cols" hidden="1">#REF!,#REF!</definedName>
    <definedName name="Z_5336096B_8FA8_456F_A363_FE981E37A8C4_.wvu.Cols" hidden="1">#REF!</definedName>
    <definedName name="Z_5336096B_8FA8_456F_A363_FE981E37A8C4_.wvu.FilterData" hidden="1">#REF!</definedName>
    <definedName name="Z_5336096B_8FA8_456F_A363_FE981E37A8C4_.wvu.PrintArea" hidden="1">#REF!</definedName>
    <definedName name="Z_5336096B_8FA8_456F_A363_FE981E37A8C4_.wvu.Rows" hidden="1">#REF!,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6A5A180_EB44_11D2_A8D5_0060978A75B5_.wvu.Rows" hidden="1">'[325]FP20DB (3)'!$65:$79,'[325]FP20DB (3)'!$90:$104,'[325]FP20DB (3)'!$115:$129,'[325]FP20DB (3)'!$140:$154,'[325]FP20DB (3)'!$165:$179,'[325]FP20DB (3)'!$190:$204,'[325]FP20DB (3)'!$215:$229,'[325]FP20DB (3)'!$240:$254,'[325]FP20DB (3)'!$265:$279,'[325]FP20DB (3)'!$290:$304,'[325]FP20DB (3)'!$315:$329,'[325]FP20DB (3)'!$340:$354,'[325]FP20DB (3)'!$365:$379,'[325]FP20DB (3)'!$390:$404,'[325]FP20DB (3)'!$415:$429,'[325]FP20DB (3)'!$440:$454,'[325]FP20DB (3)'!$465:$479,'[325]FP20DB (3)'!$662:$695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74BB7D31_A24A_11D3_95F1_000000000000_.wvu.PrintArea" hidden="1">#REF!</definedName>
    <definedName name="Z_82162C14_21B9_4F0E_9062_D64779601F45_.wvu.Cols" hidden="1">#REF!</definedName>
    <definedName name="Z_82162C14_21B9_4F0E_9062_D64779601F45_.wvu.FilterData" hidden="1">#REF!</definedName>
    <definedName name="Z_82162C14_21B9_4F0E_9062_D64779601F45_.wvu.PrintArea" hidden="1">#REF!</definedName>
    <definedName name="Z_82162C14_21B9_4F0E_9062_D64779601F45_.wvu.Rows" hidden="1">#REF!,#REF!,#REF!,#REF!,#REF!,#REF!</definedName>
    <definedName name="Z_901DD601_3312_11D5_8F89_00010215A1CA_.wvu.Rows" hidden="1">#REF!,#REF!</definedName>
    <definedName name="Z_9673D06C_8E2D_4E41_BE89_13756C9C3BAE_.wvu.PrintArea" hidden="1">#REF!</definedName>
    <definedName name="Z_9F4E9141_41FC_4B2C_AC1F_EC647474A564_.wvu.PrintArea" hidden="1">'[323]ГК лохл'!$A$119:$AG$154</definedName>
    <definedName name="Z_9F4E9141_41FC_4B2C_AC1F_EC647474A564_.wvu.Rows" hidden="1">'[323]ГК лохл'!$A$9:$IV$116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C167A6F_259C_46B2_BDDE_BF3F5D5BEDF9_.wvu.Rows" hidden="1">'[322]Др адм'!#REF!</definedName>
    <definedName name="Z_C37E65A7_9893_435E_9759_72E0D8A5DD87_.wvu.PrintTitles" hidden="1">#REF!</definedName>
    <definedName name="Z_D4FBBAF2_ED2F_11D4_A6F7_00508B6540C5_.wvu.FilterData" hidden="1">#REF!</definedName>
    <definedName name="Z_D6FB33F9_9A4E_488C_9B37_01BBC6649059_.wvu.Cols" hidden="1">'[322]Осн.ср-ва'!$C:$C,'[322]Осн.ср-ва'!$E:$E,'[322]Осн.ср-ва'!$G:$G,'[322]Осн.ср-ва'!$I:$I,'[322]Осн.ср-ва'!$K:$K,'[322]Осн.ср-ва'!$M:$M,'[322]Осн.ср-ва'!$O:$O,'[322]Осн.ср-ва'!$Q:$Q,'[322]Осн.ср-ва'!$S:$S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FBB1A1B_73C8_11D2_8AA9_0060978A75B5_.wvu.PrintArea" hidden="1">#REF!</definedName>
    <definedName name="Z_FE37EC85_783C_4815_9F7A_51E451811F1B_.wvu.Cols" hidden="1">#REF!</definedName>
    <definedName name="Z_FE37EC85_783C_4815_9F7A_51E451811F1B_.wvu.FilterData" hidden="1">#REF!</definedName>
    <definedName name="Z_FE37EC85_783C_4815_9F7A_51E451811F1B_.wvu.PrintArea" hidden="1">#REF!</definedName>
    <definedName name="Z_FE37EC85_783C_4815_9F7A_51E451811F1B_.wvu.Rows" hidden="1">#REF!,#REF!,#REF!</definedName>
    <definedName name="za">[35]!Combined.01.10</definedName>
    <definedName name="zdvfb" hidden="1">{#N/A,#N/A,FALSE,"Aging Summary";#N/A,#N/A,FALSE,"Ratio Analysis";#N/A,#N/A,FALSE,"Test 120 Day Accts";#N/A,#N/A,FALSE,"Tickmarks"}</definedName>
    <definedName name="Zero">#REF!</definedName>
    <definedName name="zheldor">#REF!</definedName>
    <definedName name="zheldor_12">[109]yO302_1!#REF!</definedName>
    <definedName name="zheldor_29">[109]yO302_1!#REF!</definedName>
    <definedName name="zheldor_31">[109]yO302_1!#REF!</definedName>
    <definedName name="zheldorizdat">#REF!</definedName>
    <definedName name="zheldorizdat_12">[109]yO302_1!#REF!</definedName>
    <definedName name="zheldorizdat_29">[109]yO302_1!#REF!</definedName>
    <definedName name="zheldorizdat_31">[109]yO302_1!#REF!</definedName>
    <definedName name="ZKLL1001">#REF!</definedName>
    <definedName name="ZKLL101">#REF!</definedName>
    <definedName name="ZKLL201">#REF!</definedName>
    <definedName name="ZKLL501">#REF!</definedName>
    <definedName name="ZKLL51">#REF!</definedName>
    <definedName name="zks">[143]name!$D$10</definedName>
    <definedName name="zs">#N/A</definedName>
    <definedName name="zx" hidden="1">{#N/A,#N/A,TRUE,"Лист1";#N/A,#N/A,TRUE,"Лист2";#N/A,#N/A,TRUE,"Лист3"}</definedName>
    <definedName name="zxc">#N/A</definedName>
    <definedName name="zxds">'[96]3НК'!$R$11:$R$1575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>#REF!</definedName>
    <definedName name="zzz_28">#REF!</definedName>
    <definedName name="zzzzzzzzzzz">#N/A</definedName>
    <definedName name="а">#REF!</definedName>
    <definedName name="А.Итого_по_РК">'[326]факс(2005-20гг.)'!$A$672:$O$688</definedName>
    <definedName name="а_28">#REF!</definedName>
    <definedName name="А1">'[327]Б.мчас (П)'!#REF!</definedName>
    <definedName name="а1_12">[22]ЯНВАРЬ!#REF!</definedName>
    <definedName name="а1_28">[328]ЯНВАРЬ!#REF!</definedName>
    <definedName name="А109">#N/A</definedName>
    <definedName name="А2">#REF!</definedName>
    <definedName name="А2___0">#REF!</definedName>
    <definedName name="А2___10">#REF!</definedName>
    <definedName name="А2_13">#REF!</definedName>
    <definedName name="А2_16">#REF!</definedName>
    <definedName name="А2_17">#REF!</definedName>
    <definedName name="А2_18">#REF!</definedName>
    <definedName name="А2_28">#REF!</definedName>
    <definedName name="А2_3">#REF!</definedName>
    <definedName name="А2_9">#REF!</definedName>
    <definedName name="а23кцукцкйцукцк" hidden="1">{#N/A,#N/A,TRUE,"Лист1";#N/A,#N/A,TRUE,"Лист2";#N/A,#N/A,TRUE,"Лист3"}</definedName>
    <definedName name="а25000">#REF!</definedName>
    <definedName name="АА">#REF!</definedName>
    <definedName name="ааа" hidden="1">{#N/A,#N/A,FALSE,"Aging Summary";#N/A,#N/A,FALSE,"Ratio Analysis";#N/A,#N/A,FALSE,"Test 120 Day Accts";#N/A,#N/A,FALSE,"Tickmarks"}</definedName>
    <definedName name="аааа">#N/A</definedName>
    <definedName name="ааааааа">#N/A</definedName>
    <definedName name="АААААААА">[53]!АААААААА</definedName>
    <definedName name="АААААААА_1">#N/A</definedName>
    <definedName name="АААААААА_10">#N/A</definedName>
    <definedName name="АААААААА_11">#N/A</definedName>
    <definedName name="АААААААА_12">#N/A</definedName>
    <definedName name="АААААААА_13">#N/A</definedName>
    <definedName name="АААААААА_14">#N/A</definedName>
    <definedName name="АААААААА_15">#N/A</definedName>
    <definedName name="АААААААА_16">#N/A</definedName>
    <definedName name="АААААААА_17">#N/A</definedName>
    <definedName name="АААААААА_18">#N/A</definedName>
    <definedName name="АААААААА_19">#N/A</definedName>
    <definedName name="АААААААА_20">#N/A</definedName>
    <definedName name="АААААААА_21">#N/A</definedName>
    <definedName name="АААААААА_23">#N/A</definedName>
    <definedName name="АААААААА_25">#N/A</definedName>
    <definedName name="АААААААА_28">#N/A</definedName>
    <definedName name="АААААААА_29">#N/A</definedName>
    <definedName name="АААААААА_3">#N/A</definedName>
    <definedName name="АААААААА_31">#N/A</definedName>
    <definedName name="АААААААА_32">#N/A</definedName>
    <definedName name="АААААААА_4">#N/A</definedName>
    <definedName name="АААААААА_5">#N/A</definedName>
    <definedName name="АААААААА_7">#N/A</definedName>
    <definedName name="АААААААА_9">#N/A</definedName>
    <definedName name="ааааааааааааааа">#N/A</definedName>
    <definedName name="ав" hidden="1">{#N/A,#N/A,TRUE,"Лист1";#N/A,#N/A,TRUE,"Лист2";#N/A,#N/A,TRUE,"Лист3"}</definedName>
    <definedName name="Август">[329]Aug!$A$2:$M$29</definedName>
    <definedName name="авза" hidden="1">{#N/A,#N/A,TRUE,"Лист1";#N/A,#N/A,TRUE,"Лист2";#N/A,#N/A,TRUE,"Лист3"}</definedName>
    <definedName name="АВИК">[7]FES!#REF!</definedName>
    <definedName name="авпвапы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авпрар">#REF!</definedName>
    <definedName name="автыптвадтрпдд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авы">#REF!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глщдгшщнгл">#REF!</definedName>
    <definedName name="АдайПетролеумКомпани">'[326]факс(2005-20гг.)'!$A$564:$O$581</definedName>
    <definedName name="АдайПетролКо.">'[331]факс(2005-20гг.)'!$A$564:$O$581</definedName>
    <definedName name="Аджип">'[326]факс(2005-20гг.)'!$A$24:$O$41</definedName>
    <definedName name="АджипККО">'[331]факс(2005-20гг.)'!$A$24:$O$41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жол">#REF!</definedName>
    <definedName name="Айжол_28">#REF!</definedName>
    <definedName name="Айтгуль">#N/A</definedName>
    <definedName name="АК_МАРТ_04" hidden="1">{#N/A,#N/A,FALSE,"Aging Summary";#N/A,#N/A,FALSE,"Ratio Analysis";#N/A,#N/A,FALSE,"Test 120 Day Accts";#N/A,#N/A,FALSE,"Tickmarks"}</definedName>
    <definedName name="Акжайык">#N/A</definedName>
    <definedName name="АККК">#REF!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[53]!ам</definedName>
    <definedName name="АмангельдыГаз">'[326]факс(2005-20гг.)'!$A$456:$O$473</definedName>
    <definedName name="АмангельдыГаз_ТОО">'[331]факс(2005-20гг.)'!$A$456:$O$473</definedName>
    <definedName name="Аморт_периоды">#REF!</definedName>
    <definedName name="Амортизация">#REF!</definedName>
    <definedName name="Анако">'[326]факс(2005-20гг.)'!$A$366:$O$383</definedName>
    <definedName name="Анако_компания">'[331]факс(2005-20гг.)'!$A$366:$O$383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2">#REF!</definedName>
    <definedName name="анблоки_вн">#REF!</definedName>
    <definedName name="анблоки_ВСЕГО">#REF!</definedName>
    <definedName name="анблоки_РА">#REF!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лгдл" hidden="1">{#N/A,#N/A,FALSE,"Aging Summary";#N/A,#N/A,FALSE,"Ratio Analysis";#N/A,#N/A,FALSE,"Test 120 Day Accts";#N/A,#N/A,FALSE,"Tickmarks"}</definedName>
    <definedName name="анлшд" hidden="1">{#N/A,#N/A,FALSE,"Aging Summary";#N/A,#N/A,FALSE,"Ratio Analysis";#N/A,#N/A,FALSE,"Test 120 Day Accts";#N/A,#N/A,FALSE,"Tickmarks"}</definedName>
    <definedName name="АнМ">'[332]Гр5(о)'!#REF!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рь">#N/A</definedName>
    <definedName name="ап">[53]!ап</definedName>
    <definedName name="ап_1">#N/A</definedName>
    <definedName name="ап_10">#N/A</definedName>
    <definedName name="ап_11">#N/A</definedName>
    <definedName name="ап_12">#N/A</definedName>
    <definedName name="ап_13">#N/A</definedName>
    <definedName name="ап_14">#N/A</definedName>
    <definedName name="ап_15">#N/A</definedName>
    <definedName name="ап_16">#N/A</definedName>
    <definedName name="ап_17">#N/A</definedName>
    <definedName name="ап_18">#N/A</definedName>
    <definedName name="ап_19">#N/A</definedName>
    <definedName name="ап_20">#N/A</definedName>
    <definedName name="ап_21">#N/A</definedName>
    <definedName name="ап_23">#N/A</definedName>
    <definedName name="ап_25">#N/A</definedName>
    <definedName name="ап_28">#N/A</definedName>
    <definedName name="ап_29">#N/A</definedName>
    <definedName name="ап_3">#N/A</definedName>
    <definedName name="ап_31">#N/A</definedName>
    <definedName name="ап_32">#N/A</definedName>
    <definedName name="ап_4">#N/A</definedName>
    <definedName name="ап_5">#N/A</definedName>
    <definedName name="ап_7">#N/A</definedName>
    <definedName name="ап_9">#N/A</definedName>
    <definedName name="апа">#N/A</definedName>
    <definedName name="апав">#N/A</definedName>
    <definedName name="апвавваапвваав" hidden="1">{#N/A,#N/A,TRUE,"Лист1";#N/A,#N/A,TRUE,"Лист2";#N/A,#N/A,TRUE,"Лист3"}</definedName>
    <definedName name="апвп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апвы">[330]Форма1!$C$22:$D$33,[330]Форма1!$C$36:$D$48,[330]Форма1!$C$22</definedName>
    <definedName name="апвыолдпрывдлпж">[330]Форма2!$E$106:$F$107,[330]Форма2!$C$106:$C$107,[330]Форма2!$E$102:$F$104,[330]Форма2!$C$102:$C$104,[330]Форма2!$C$97:$C$100,[330]Форма2!$E$97:$F$100,[330]Форма2!$E$92:$F$95,[330]Форма2!$C$92:$C$95,[330]Форма2!$C$92</definedName>
    <definedName name="апггогл" hidden="1">{#N/A,#N/A,FALSE,"Aging Summary";#N/A,#N/A,FALSE,"Ratio Analysis";#N/A,#N/A,FALSE,"Test 120 Day Accts";#N/A,#N/A,FALSE,"Tickmarks"}</definedName>
    <definedName name="апмцыпцп" hidden="1">{#N/A,#N/A,TRUE,"Лист1";#N/A,#N/A,TRUE,"Лист2";#N/A,#N/A,TRUE,"Лист3"}</definedName>
    <definedName name="апоо" hidden="1">{#N/A,#N/A,FALSE,"Aging Summary";#N/A,#N/A,FALSE,"Ratio Analysis";#N/A,#N/A,FALSE,"Test 120 Day Accts";#N/A,#N/A,FALSE,"Tickmarks"}</definedName>
    <definedName name="апопчо" hidden="1">{#N/A,#N/A,FALSE,"Aging Summary";#N/A,#N/A,FALSE,"Ratio Analysis";#N/A,#N/A,FALSE,"Test 120 Day Accts";#N/A,#N/A,FALSE,"Tickmarks"}</definedName>
    <definedName name="апп">[53]!апп</definedName>
    <definedName name="апр">{0.1;0;0.382758620689655;0;0;0;0.258620689655172;0;0.258620689655172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лоыварплоываплрфоыы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апро" hidden="1">{#N/A,#N/A,TRUE,"Лист1";#N/A,#N/A,TRUE,"Лист2";#N/A,#N/A,TRUE,"Лист3"}</definedName>
    <definedName name="АПРОАВ">#REF!</definedName>
    <definedName name="апролрл" hidden="1">{#N/A,#N/A,FALSE,"Aging Summary";#N/A,#N/A,FALSE,"Ratio Analysis";#N/A,#N/A,FALSE,"Test 120 Day Accts";#N/A,#N/A,FALSE,"Tickmarks"}</definedName>
    <definedName name="апрпар">#N/A</definedName>
    <definedName name="апрпр" hidden="1">{#N/A,#N/A,FALSE,"Aging Summary";#N/A,#N/A,FALSE,"Ratio Analysis";#N/A,#N/A,FALSE,"Test 120 Day Accts";#N/A,#N/A,FALSE,"Tickmarks"}</definedName>
    <definedName name="апрш" hidden="1">{#N/A,#N/A,FALSE,"Aging Summary";#N/A,#N/A,FALSE,"Ratio Analysis";#N/A,#N/A,FALSE,"Test 120 Day Accts";#N/A,#N/A,FALSE,"Tickmarks"}</definedName>
    <definedName name="апрыврпдлвыарр">[330]Форма2!$E$200:$F$207,[330]Форма2!$C$200:$C$207,[330]Форма2!$E$189:$F$198,[330]Форма2!$C$189:$C$198,[330]Форма2!$E$188:$F$188,[330]Форма2!$C$188</definedName>
    <definedName name="апфвы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апывып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прарлп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Арендая_плата">#REF!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лг" hidden="1">{#N/A,#N/A,FALSE,"Aging Summary";#N/A,#N/A,FALSE,"Ratio Analysis";#N/A,#N/A,FALSE,"Test 120 Day Accts";#N/A,#N/A,FALSE,"Tickmarks"}</definedName>
    <definedName name="Арман">'[326]факс(2005-20гг.)'!$A$294:$O$311</definedName>
    <definedName name="Арман_ТОО_СП">'[331]факс(2005-20гг.)'!$A$294:$O$311</definedName>
    <definedName name="Арнаойл">'[326]факс(2005-20гг.)'!$A$132:$O$149</definedName>
    <definedName name="Арнаойл_ТОО">'[331]факс(2005-20гг.)'!$A$132:$O$149</definedName>
    <definedName name="арол" hidden="1">{#N/A,#N/A,FALSE,"Aging Summary";#N/A,#N/A,FALSE,"Ratio Analysis";#N/A,#N/A,FALSE,"Test 120 Day Accts";#N/A,#N/A,FALSE,"Tickmarks"}</definedName>
    <definedName name="арпмо" hidden="1">{#N/A,#N/A,FALSE,"Aging Summary";#N/A,#N/A,FALSE,"Ratio Analysis";#N/A,#N/A,FALSE,"Test 120 Day Accts";#N/A,#N/A,FALSE,"Tickmarks"}</definedName>
    <definedName name="ас">[53]!ас</definedName>
    <definedName name="аука">#N/A</definedName>
    <definedName name="афпфарф">DivAvRate3</definedName>
    <definedName name="АЦА">[7]FES!#REF!</definedName>
    <definedName name="АЦФ">#REF!</definedName>
    <definedName name="АЧ_Инвестиции">#REF!</definedName>
    <definedName name="АЧ_Себестоимость">#REF!</definedName>
    <definedName name="АЧ_Тариф">#REF!</definedName>
    <definedName name="аываыаыу">[18]FES!#REF!</definedName>
    <definedName name="АЫФВА">#REF!</definedName>
    <definedName name="Б">#N/A</definedName>
    <definedName name="Б6">[333]Форма2!$D$129:$F$132,[333]Форма2!$D$134:$F$135,[333]Форма2!$D$137:$F$140,[333]Форма2!$D$142:$F$144,[333]Форма2!$D$146:$F$150,[333]Форма2!$D$152:$F$154,[333]Форма2!$D$156:$F$162,[333]Форма2!$D$129</definedName>
    <definedName name="Б7">[333]Форма2!$D$179:$F$185,[333]Форма2!$D$175:$F$177,[333]Форма2!$D$165:$F$173,[333]Форма2!$D$165</definedName>
    <definedName name="Б8">[333]Форма2!$E$200:$F$207,[333]Форма2!$C$200:$C$207,[333]Форма2!$E$189:$F$198,[333]Форма2!$C$189:$C$198,[333]Форма2!$E$188:$F$188,[333]Форма2!$C$188</definedName>
    <definedName name="Б9">[333]Форма2!$E$234:$F$237,[333]Форма2!$C$234:$C$237,[333]Форма2!$E$224:$F$232,[333]Форма2!$C$224:$C$232,[333]Форма2!$E$223:$F$223,[333]Форма2!$C$223,[333]Форма2!$E$217:$F$221,[333]Форма2!$C$217:$C$221,[333]Форма2!$E$210:$F$215,[333]Форма2!$C$210:$C$215,[333]Форма2!$C$210</definedName>
    <definedName name="база">#REF!</definedName>
    <definedName name="база_2">#REF!</definedName>
    <definedName name="_xlnm.Database">#REF!</definedName>
    <definedName name="база_ыва">#REF!</definedName>
    <definedName name="база1">#REF!</definedName>
    <definedName name="база2">#REF!</definedName>
    <definedName name="база3">#REF!</definedName>
    <definedName name="БазаНач">[334]БазаНачис!$A$3:$A$7</definedName>
    <definedName name="Базис">[335]Индексы!$H$3:$H$6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анс">#N/A</definedName>
    <definedName name="Банк">'[71]impaired FA'!#REF!</definedName>
    <definedName name="Банки">[334]Банки!$A$3:$A$48</definedName>
    <definedName name="ББ">#N/A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бббббббб">#N/A</definedName>
    <definedName name="без">#REF!</definedName>
    <definedName name="Бери">[336]Форма2!$D$129:$F$132,[336]Форма2!$D$134:$F$135,[336]Форма2!$D$137:$F$140,[336]Форма2!$D$142:$F$144,[336]Форма2!$D$146:$F$150,[336]Форма2!$D$152:$F$154,[336]Форма2!$D$156:$F$162,[336]Форма2!$D$129</definedName>
    <definedName name="Берик">[336]Форма2!$C$70:$C$72,[336]Форма2!$D$73:$F$73,[336]Форма2!$E$70:$F$72,[336]Форма2!$C$75:$C$77,[336]Форма2!$E$75:$F$77,[336]Форма2!$C$79:$C$82,[336]Форма2!$E$79:$F$82,[336]Форма2!$C$84:$C$86,[336]Форма2!$E$84:$F$86,[336]Форма2!$C$88:$C$89,[336]Форма2!$E$88:$F$89,[336]Форма2!$C$70</definedName>
    <definedName name="БИК" hidden="1">{#N/A,#N/A,FALSE,"Aging Summary";#N/A,#N/A,FALSE,"Ratio Analysis";#N/A,#N/A,FALSE,"Test 120 Day Accts";#N/A,#N/A,FALSE,"Tickmarks"}</definedName>
    <definedName name="биржа">[337]База!$A:$T</definedName>
    <definedName name="биржа_28">[338]База!$A$1:$T$65536</definedName>
    <definedName name="биржа1">[337]База!$B:$T</definedName>
    <definedName name="биржа1_28">[338]База!$B$1:$T$65536</definedName>
    <definedName name="Блок2">[339]Преискурант!$A$7:$E$102</definedName>
    <definedName name="БЛРаздел1">[340]Форма2!$C$19:$C$24,[340]Форма2!$E$19:$F$24,[340]Форма2!$D$26:$F$31,[340]Форма2!$C$33:$C$38,[340]Форма2!$E$33:$F$38,[340]Форма2!$D$40:$F$43,[340]Форма2!$C$45:$C$48,[340]Форма2!$E$45:$F$48,[340]Форма2!$C$19</definedName>
    <definedName name="БЛРаздел1___0">#N/A</definedName>
    <definedName name="БЛРаздел1___10">#N/A</definedName>
    <definedName name="БЛРаздел1_13">[341]Форма2!$C$19:$C$24,[341]Форма2!$E$19:$F$24,[341]Форма2!$D$26:$F$31,[341]Форма2!$C$33:$C$38,[341]Форма2!$E$33:$F$38,[341]Форма2!$D$40:$F$43,[341]Форма2!$C$45:$C$48,[341]Форма2!$E$45:$F$48,[341]Форма2!$C$19</definedName>
    <definedName name="БЛРаздел1_16">[341]Форма2!$C$19:$C$24,[341]Форма2!$E$19:$F$24,[341]Форма2!$D$26:$F$31,[341]Форма2!$C$33:$C$38,[341]Форма2!$E$33:$F$38,[341]Форма2!$D$40:$F$43,[341]Форма2!$C$45:$C$48,[341]Форма2!$E$45:$F$48,[341]Форма2!$C$19</definedName>
    <definedName name="БЛРаздел1_17">[342]Форма2!$C$19:$C$24,[342]Форма2!$E$19:$F$24,[342]Форма2!$D$26:$F$31,[342]Форма2!$C$33:$C$38,[342]Форма2!$E$33:$F$38,[342]Форма2!$D$40:$F$43,[342]Форма2!$C$45:$C$48,[342]Форма2!$E$45:$F$48,[342]Форма2!$C$19</definedName>
    <definedName name="БЛРаздел1_18">[341]Форма2!$C$19:$C$24,[341]Форма2!$E$19:$F$24,[341]Форма2!$D$26:$F$31,[341]Форма2!$C$33:$C$38,[341]Форма2!$E$33:$F$38,[341]Форма2!$D$40:$F$43,[341]Форма2!$C$45:$C$48,[341]Форма2!$E$45:$F$48,[341]Форма2!$C$19</definedName>
    <definedName name="БЛРаздел1_28">[343]ОборБалФормОтч!$C$19:$C$24,[343]ОборБалФормОтч!$E$19:$F$24,[343]ОборБалФормОтч!$D$26:$F$31,[343]ОборБалФормОтч!$C$33:$C$38,[343]ОборБалФормОтч!$E$33:$F$38,[343]ОборБалФормОтч!$D$40:$F$43,[343]ОборБалФормОтч!$C$45:$C$48,[343]ОборБалФормОтч!$E$45:$F$48,[343]ОборБалФормОтч!$C$19</definedName>
    <definedName name="БЛРаздел1_3">#N/A</definedName>
    <definedName name="БЛРаздел1_9">#N/A</definedName>
    <definedName name="БЛРаздел2">[340]Форма2!$C$51:$C$58,[340]Форма2!$E$51:$F$58,[340]Форма2!$C$60:$C$63,[340]Форма2!$E$60:$F$63,[340]Форма2!$C$65:$C$67,[340]Форма2!$E$65:$F$67,[340]Форма2!$C$51</definedName>
    <definedName name="БЛРаздел2___0">#N/A</definedName>
    <definedName name="БЛРаздел2___10">#N/A</definedName>
    <definedName name="БЛРаздел2_13">[341]Форма2!$C$51:$C$58,[341]Форма2!$E$51:$F$58,[341]Форма2!$C$60:$C$63,[341]Форма2!$E$60:$F$63,[341]Форма2!$C$65:$C$67,[341]Форма2!$E$65:$F$67,[341]Форма2!$C$51</definedName>
    <definedName name="БЛРаздел2_16">[341]Форма2!$C$51:$C$58,[341]Форма2!$E$51:$F$58,[341]Форма2!$C$60:$C$63,[341]Форма2!$E$60:$F$63,[341]Форма2!$C$65:$C$67,[341]Форма2!$E$65:$F$67,[341]Форма2!$C$51</definedName>
    <definedName name="БЛРаздел2_17">[342]Форма2!$C$51:$C$58,[342]Форма2!$E$51:$F$58,[342]Форма2!$C$60:$C$63,[342]Форма2!$E$60:$F$63,[342]Форма2!$C$65:$C$67,[342]Форма2!$E$65:$F$67,[342]Форма2!$C$51</definedName>
    <definedName name="БЛРаздел2_18">[341]Форма2!$C$51:$C$58,[341]Форма2!$E$51:$F$58,[341]Форма2!$C$60:$C$63,[341]Форма2!$E$60:$F$63,[341]Форма2!$C$65:$C$67,[341]Форма2!$E$65:$F$67,[341]Форма2!$C$51</definedName>
    <definedName name="БЛРаздел2_28">[343]ОборБалФормОтч!$C$51:$C$58,[343]ОборБалФормОтч!$E$51:$F$58,[343]ОборБалФормОтч!$C$60:$C$63,[343]ОборБалФормОтч!$E$60:$F$63,[343]ОборБалФормОтч!$C$65:$C$67,[343]ОборБалФормОтч!$E$65:$F$67,[343]ОборБалФормОтч!$C$51</definedName>
    <definedName name="БЛРаздел2_3">#N/A</definedName>
    <definedName name="БЛРаздел2_9">#N/A</definedName>
    <definedName name="БЛРаздел3">[340]Форма2!$C$70:$C$72,[340]Форма2!$D$73:$F$73,[340]Форма2!$E$70:$F$72,[340]Форма2!$C$75:$C$77,[340]Форма2!$E$75:$F$77,[340]Форма2!$C$79:$C$82,[340]Форма2!$E$79:$F$82,[340]Форма2!$C$84:$C$86,[340]Форма2!$E$84:$F$86,[340]Форма2!$C$88:$C$89,[340]Форма2!$E$88:$F$89,[340]Форма2!$C$70</definedName>
    <definedName name="БЛРаздел3___0">#N/A</definedName>
    <definedName name="БЛРаздел3___10">#N/A</definedName>
    <definedName name="БЛРаздел3_13">[341]Форма2!$C$70:$C$72,[341]Форма2!$D$73:$F$73,[341]Форма2!$E$70:$F$72,[341]Форма2!$C$75:$C$77,[341]Форма2!$E$75:$F$77,[341]Форма2!$C$79:$C$82,[341]Форма2!$E$79:$F$82,[341]Форма2!$C$84:$C$86,[341]Форма2!$E$84:$F$86,[341]Форма2!$C$88:$C$89,[341]Форма2!$E$88:$F$89,[341]Форма2!$C$70</definedName>
    <definedName name="БЛРаздел3_16">[341]Форма2!$C$70:$C$72,[341]Форма2!$D$73:$F$73,[341]Форма2!$E$70:$F$72,[341]Форма2!$C$75:$C$77,[341]Форма2!$E$75:$F$77,[341]Форма2!$C$79:$C$82,[341]Форма2!$E$79:$F$82,[341]Форма2!$C$84:$C$86,[341]Форма2!$E$84:$F$86,[341]Форма2!$C$88:$C$89,[341]Форма2!$E$88:$F$89,[341]Форма2!$C$70</definedName>
    <definedName name="БЛРаздел3_17">[342]Форма2!$C$70:$C$72,[342]Форма2!$D$73:$F$73,[342]Форма2!$E$70:$F$72,[342]Форма2!$C$75:$C$77,[342]Форма2!$E$75:$F$77,[342]Форма2!$C$79:$C$82,[342]Форма2!$E$79:$F$82,[342]Форма2!$C$84:$C$86,[342]Форма2!$E$84:$F$86,[342]Форма2!$C$88:$C$89,[342]Форма2!$E$88:$F$89,[342]Форма2!$C$70</definedName>
    <definedName name="БЛРаздел3_18">[341]Форма2!$C$70:$C$72,[341]Форма2!$D$73:$F$73,[341]Форма2!$E$70:$F$72,[341]Форма2!$C$75:$C$77,[341]Форма2!$E$75:$F$77,[341]Форма2!$C$79:$C$82,[341]Форма2!$E$79:$F$82,[341]Форма2!$C$84:$C$86,[341]Форма2!$E$84:$F$86,[341]Форма2!$C$88:$C$89,[341]Форма2!$E$88:$F$89,[341]Форма2!$C$70</definedName>
    <definedName name="БЛРаздел3_28">[343]ОборБалФормОтч!$C$70:$C$72,[343]ОборБалФормОтч!$D$73:$F$73,[343]ОборБалФормОтч!$E$70:$F$72,[343]ОборБалФормОтч!$C$75:$C$77,[343]ОборБалФормОтч!$E$75:$F$77,[343]ОборБалФормОтч!$C$79:$C$82,[343]ОборБалФормОтч!$E$79:$F$82,[343]ОборБалФормОтч!$C$84:$C$86,[343]ОборБалФормОтч!$E$84:$F$86,[343]ОборБалФормОтч!$C$88:$C$89,[343]ОборБалФормОтч!$E$88:$F$89,[343]ОборБалФормОтч!$C$70</definedName>
    <definedName name="БЛРаздел3_3">#N/A</definedName>
    <definedName name="БЛРаздел3_9">#N/A</definedName>
    <definedName name="БЛРаздел4">[340]Форма2!$E$106:$F$107,[340]Форма2!$C$106:$C$107,[340]Форма2!$E$102:$F$104,[340]Форма2!$C$102:$C$104,[340]Форма2!$C$97:$C$100,[340]Форма2!$E$97:$F$100,[340]Форма2!$E$92:$F$95,[340]Форма2!$C$92:$C$95,[340]Форма2!$C$92</definedName>
    <definedName name="БЛРаздел4___0">#N/A</definedName>
    <definedName name="БЛРаздел4___10">#N/A</definedName>
    <definedName name="БЛРаздел4_13">[341]Форма2!$E$106:$F$107,[341]Форма2!$C$106:$C$107,[341]Форма2!$E$102:$F$104,[341]Форма2!$C$102:$C$104,[341]Форма2!$C$97:$C$100,[341]Форма2!$E$97:$F$100,[341]Форма2!$E$92:$F$95,[341]Форма2!$C$92:$C$95,[341]Форма2!$C$92</definedName>
    <definedName name="БЛРаздел4_16">[341]Форма2!$E$106:$F$107,[341]Форма2!$C$106:$C$107,[341]Форма2!$E$102:$F$104,[341]Форма2!$C$102:$C$104,[341]Форма2!$C$97:$C$100,[341]Форма2!$E$97:$F$100,[341]Форма2!$E$92:$F$95,[341]Форма2!$C$92:$C$95,[341]Форма2!$C$92</definedName>
    <definedName name="БЛРаздел4_17">[342]Форма2!$E$106:$F$107,[342]Форма2!$C$106:$C$107,[342]Форма2!$E$102:$F$104,[342]Форма2!$C$102:$C$104,[342]Форма2!$C$97:$C$100,[342]Форма2!$E$97:$F$100,[342]Форма2!$E$92:$F$95,[342]Форма2!$C$92:$C$95,[342]Форма2!$C$92</definedName>
    <definedName name="БЛРаздел4_18">[341]Форма2!$E$106:$F$107,[341]Форма2!$C$106:$C$107,[341]Форма2!$E$102:$F$104,[341]Форма2!$C$102:$C$104,[341]Форма2!$C$97:$C$100,[341]Форма2!$E$97:$F$100,[341]Форма2!$E$92:$F$95,[341]Форма2!$C$92:$C$95,[341]Форма2!$C$92</definedName>
    <definedName name="БЛРаздел4_28">[343]ОборБалФормОтч!$E$106:$F$107,[343]ОборБалФормОтч!$C$106:$C$107,[343]ОборБалФормОтч!$E$102:$F$104,[343]ОборБалФормОтч!$C$102:$C$104,[343]ОборБалФормОтч!$C$97:$C$100,[343]ОборБалФормОтч!$E$97:$F$100,[343]ОборБалФормОтч!$E$92:$F$95,[343]ОборБалФормОтч!$C$92:$C$95,[343]ОборБалФормОтч!$C$92</definedName>
    <definedName name="БЛРаздел4_3">#N/A</definedName>
    <definedName name="БЛРаздел4_9">#N/A</definedName>
    <definedName name="БЛРаздел5">[340]Форма2!$C$113:$C$114,[340]Форма2!$D$110:$F$112,[340]Форма2!$E$113:$F$114,[340]Форма2!$D$115:$F$115,[340]Форма2!$D$117:$F$119,[340]Форма2!$D$121:$F$122,[340]Форма2!$D$124:$F$126,[340]Форма2!$D$110</definedName>
    <definedName name="БЛРаздел5___0">#N/A</definedName>
    <definedName name="БЛРаздел5___10">#N/A</definedName>
    <definedName name="БЛРаздел5_13">[341]Форма2!$C$113:$C$114,[341]Форма2!$D$110:$F$112,[341]Форма2!$E$113:$F$114,[341]Форма2!$D$115:$F$115,[341]Форма2!$D$117:$F$119,[341]Форма2!$D$121:$F$122,[341]Форма2!$D$124:$F$126,[341]Форма2!$D$110</definedName>
    <definedName name="БЛРаздел5_16">[341]Форма2!$C$113:$C$114,[341]Форма2!$D$110:$F$112,[341]Форма2!$E$113:$F$114,[341]Форма2!$D$115:$F$115,[341]Форма2!$D$117:$F$119,[341]Форма2!$D$121:$F$122,[341]Форма2!$D$124:$F$126,[341]Форма2!$D$110</definedName>
    <definedName name="БЛРаздел5_17">[342]Форма2!$C$113:$C$114,[342]Форма2!$D$110:$F$112,[342]Форма2!$E$113:$F$114,[342]Форма2!$D$115:$F$115,[342]Форма2!$D$117:$F$119,[342]Форма2!$D$121:$F$122,[342]Форма2!$D$124:$F$126,[342]Форма2!$D$110</definedName>
    <definedName name="БЛРаздел5_18">[341]Форма2!$C$113:$C$114,[341]Форма2!$D$110:$F$112,[341]Форма2!$E$113:$F$114,[341]Форма2!$D$115:$F$115,[341]Форма2!$D$117:$F$119,[341]Форма2!$D$121:$F$122,[341]Форма2!$D$124:$F$126,[341]Форма2!$D$110</definedName>
    <definedName name="БЛРаздел5_28">[343]ОборБалФормОтч!$C$113:$C$114,[343]ОборБалФормОтч!$D$110:$F$112,[343]ОборБалФормОтч!$E$113:$F$114,[343]ОборБалФормОтч!$D$115:$F$115,[343]ОборБалФормОтч!$D$117:$F$119,[343]ОборБалФормОтч!$D$121:$F$122,[343]ОборБалФормОтч!$D$124:$F$126,[343]ОборБалФормОтч!$D$110</definedName>
    <definedName name="БЛРаздел5_3">#N/A</definedName>
    <definedName name="БЛРаздел5_9">#N/A</definedName>
    <definedName name="БЛРаздел6">[340]Форма2!$D$129:$F$132,[340]Форма2!$D$134:$F$135,[340]Форма2!$D$137:$F$140,[340]Форма2!$D$142:$F$144,[340]Форма2!$D$146:$F$150,[340]Форма2!$D$152:$F$154,[340]Форма2!$D$156:$F$162,[340]Форма2!$D$129</definedName>
    <definedName name="БЛРаздел6___0">#N/A</definedName>
    <definedName name="БЛРаздел6___10">#N/A</definedName>
    <definedName name="БЛРаздел6_13">[341]Форма2!$D$129:$F$132,[341]Форма2!$D$134:$F$135,[341]Форма2!$D$137:$F$140,[341]Форма2!$D$142:$F$144,[341]Форма2!$D$146:$F$150,[341]Форма2!$D$152:$F$154,[341]Форма2!$D$156:$F$162,[341]Форма2!$D$129</definedName>
    <definedName name="БЛРаздел6_16">[341]Форма2!$D$129:$F$132,[341]Форма2!$D$134:$F$135,[341]Форма2!$D$137:$F$140,[341]Форма2!$D$142:$F$144,[341]Форма2!$D$146:$F$150,[341]Форма2!$D$152:$F$154,[341]Форма2!$D$156:$F$162,[341]Форма2!$D$129</definedName>
    <definedName name="БЛРаздел6_17">[342]Форма2!$D$129:$F$132,[342]Форма2!$D$134:$F$135,[342]Форма2!$D$137:$F$140,[342]Форма2!$D$142:$F$144,[342]Форма2!$D$146:$F$150,[342]Форма2!$D$152:$F$154,[342]Форма2!$D$156:$F$162,[342]Форма2!$D$129</definedName>
    <definedName name="БЛРаздел6_18">[341]Форма2!$D$129:$F$132,[341]Форма2!$D$134:$F$135,[341]Форма2!$D$137:$F$140,[341]Форма2!$D$142:$F$144,[341]Форма2!$D$146:$F$150,[341]Форма2!$D$152:$F$154,[341]Форма2!$D$156:$F$162,[341]Форма2!$D$129</definedName>
    <definedName name="БЛРаздел6_28">[343]ОборБалФормОтч!$D$129:$F$132,[343]ОборБалФормОтч!$D$134:$F$135,[343]ОборБалФормОтч!$D$137:$F$140,[343]ОборБалФормОтч!$D$142:$F$144,[343]ОборБалФормОтч!$D$146:$F$150,[343]ОборБалФормОтч!$D$152:$F$154,[343]ОборБалФормОтч!$D$156:$F$162,[343]ОборБалФормОтч!$D$129</definedName>
    <definedName name="БЛРаздел6_3">#N/A</definedName>
    <definedName name="БЛРаздел6_9">#N/A</definedName>
    <definedName name="БЛРаздел66">[333]Форма2!$D$129:$F$132,[333]Форма2!$D$134:$F$135,[333]Форма2!$D$137:$F$140,[333]Форма2!$D$142:$F$144,[333]Форма2!$D$146:$F$150,[333]Форма2!$D$152:$F$154,[333]Форма2!$D$156:$F$162,[333]Форма2!$D$129</definedName>
    <definedName name="БЛРаздел7">[340]Форма2!$D$179:$F$185,[340]Форма2!$D$175:$F$177,[340]Форма2!$D$165:$F$173,[340]Форма2!$D$165</definedName>
    <definedName name="БЛРаздел7___0">#N/A</definedName>
    <definedName name="БЛРаздел7___10">#N/A</definedName>
    <definedName name="БЛРаздел7_13">[341]Форма2!$D$179:$F$185,[341]Форма2!$D$175:$F$177,[341]Форма2!$D$165:$F$173,[341]Форма2!$D$165</definedName>
    <definedName name="БЛРаздел7_16">[341]Форма2!$D$179:$F$185,[341]Форма2!$D$175:$F$177,[341]Форма2!$D$165:$F$173,[341]Форма2!$D$165</definedName>
    <definedName name="БЛРаздел7_17">[342]Форма2!$D$179:$F$185,[342]Форма2!$D$175:$F$177,[342]Форма2!$D$165:$F$173,[342]Форма2!$D$165</definedName>
    <definedName name="БЛРаздел7_18">[341]Форма2!$D$179:$F$185,[341]Форма2!$D$175:$F$177,[341]Форма2!$D$165:$F$173,[341]Форма2!$D$165</definedName>
    <definedName name="БЛРаздел7_28">[343]ОборБалФормОтч!$D$179:$F$185,[343]ОборБалФормОтч!$D$175:$F$177,[343]ОборБалФормОтч!$D$165:$F$173,[343]ОборБалФормОтч!$D$165</definedName>
    <definedName name="БЛРаздел7_3">#N/A</definedName>
    <definedName name="БЛРаздел7_9">#N/A</definedName>
    <definedName name="БЛРаздел8">[340]Форма2!$E$200:$F$207,[340]Форма2!$C$200:$C$207,[340]Форма2!$E$189:$F$198,[340]Форма2!$C$189:$C$198,[340]Форма2!$E$188:$F$188,[340]Форма2!$C$188</definedName>
    <definedName name="БЛРаздел8___0">#N/A</definedName>
    <definedName name="БЛРаздел8___10">#N/A</definedName>
    <definedName name="БЛРаздел8_13">[341]Форма2!$E$200:$F$207,[341]Форма2!$C$200:$C$207,[341]Форма2!$E$189:$F$198,[341]Форма2!$C$189:$C$198,[341]Форма2!$E$188:$F$188,[341]Форма2!$C$188</definedName>
    <definedName name="БЛРаздел8_16">[341]Форма2!$E$200:$F$207,[341]Форма2!$C$200:$C$207,[341]Форма2!$E$189:$F$198,[341]Форма2!$C$189:$C$198,[341]Форма2!$E$188:$F$188,[341]Форма2!$C$188</definedName>
    <definedName name="БЛРаздел8_17">[342]Форма2!$E$200:$F$207,[342]Форма2!$C$200:$C$207,[342]Форма2!$E$189:$F$198,[342]Форма2!$C$189:$C$198,[342]Форма2!$E$188:$F$188,[342]Форма2!$C$188</definedName>
    <definedName name="БЛРаздел8_18">[341]Форма2!$E$200:$F$207,[341]Форма2!$C$200:$C$207,[341]Форма2!$E$189:$F$198,[341]Форма2!$C$189:$C$198,[341]Форма2!$E$188:$F$188,[341]Форма2!$C$188</definedName>
    <definedName name="БЛРаздел8_28">[343]ОборБалФормОтч!$E$200:$F$207,[343]ОборБалФормОтч!$C$200:$C$207,[343]ОборБалФормОтч!$E$189:$F$198,[343]ОборБалФормОтч!$C$189:$C$198,[343]ОборБалФормОтч!$E$188:$F$188,[343]ОборБалФормОтч!$C$188</definedName>
    <definedName name="БЛРаздел8_3">#N/A</definedName>
    <definedName name="БЛРаздел8_9">#N/A</definedName>
    <definedName name="БЛРаздел9">[340]Форма2!$E$234:$F$237,[340]Форма2!$C$234:$C$237,[340]Форма2!$E$224:$F$232,[340]Форма2!$C$224:$C$232,[340]Форма2!$E$223:$F$223,[340]Форма2!$C$223,[340]Форма2!$E$217:$F$221,[340]Форма2!$C$217:$C$221,[340]Форма2!$E$210:$F$215,[340]Форма2!$C$210:$C$215,[340]Форма2!$C$210</definedName>
    <definedName name="БЛРаздел9___0">#N/A</definedName>
    <definedName name="БЛРаздел9___10">#N/A</definedName>
    <definedName name="БЛРаздел9_12">[344]Форма2!#REF!,[344]Форма2!#REF!,[344]Форма2!$E$223:$F$230,[344]Форма2!$C$223:$C$230,[344]Форма2!$E$222:$F$222,[344]Форма2!$C$222,[344]Форма2!$E$216:$F$220,[344]Форма2!$C$216:$C$220,[344]Форма2!$E$205:$F$209,[344]Форма2!$C$205:$C$209,[344]Форма2!#REF!</definedName>
    <definedName name="БЛРаздел9_13">[341]Форма2!$E$234:$F$237,[341]Форма2!$C$234:$C$237,[341]Форма2!$E$224:$F$232,[341]Форма2!$C$224:$C$232,[341]Форма2!$E$223:$F$223,[341]Форма2!$C$223,[341]Форма2!$E$217:$F$221,[341]Форма2!$C$217:$C$221,[341]Форма2!$E$210:$F$215,[341]Форма2!$C$210:$C$215,[341]Форма2!$C$210</definedName>
    <definedName name="БЛРаздел9_16">[341]Форма2!$E$234:$F$237,[341]Форма2!$C$234:$C$237,[341]Форма2!$E$224:$F$232,[341]Форма2!$C$224:$C$232,[341]Форма2!$E$223:$F$223,[341]Форма2!$C$223,[341]Форма2!$E$217:$F$221,[341]Форма2!$C$217:$C$221,[341]Форма2!$E$210:$F$215,[341]Форма2!$C$210:$C$215,[341]Форма2!$C$210</definedName>
    <definedName name="БЛРаздел9_17">[342]Форма2!$E$234:$F$237,[342]Форма2!$C$234:$C$237,[342]Форма2!$E$224:$F$232,[342]Форма2!$C$224:$C$232,[342]Форма2!$E$223:$F$223,[342]Форма2!$C$223,[342]Форма2!$E$217:$F$221,[342]Форма2!$C$217:$C$221,[342]Форма2!$E$210:$F$215,[342]Форма2!$C$210:$C$215,[342]Форма2!$C$210</definedName>
    <definedName name="БЛРаздел9_18">[341]Форма2!$E$234:$F$237,[341]Форма2!$C$234:$C$237,[341]Форма2!$E$224:$F$232,[341]Форма2!$C$224:$C$232,[341]Форма2!$E$223:$F$223,[341]Форма2!$C$223,[341]Форма2!$E$217:$F$221,[341]Форма2!$C$217:$C$221,[341]Форма2!$E$210:$F$215,[341]Форма2!$C$210:$C$215,[341]Форма2!$C$210</definedName>
    <definedName name="БЛРаздел9_28">[343]ОборБалФормОтч!$E$234:$F$237,[343]ОборБалФормОтч!$C$234:$C$237,[343]ОборБалФормОтч!$E$224:$F$232,[343]ОборБалФормОтч!$C$224:$C$232,[343]ОборБалФормОтч!$E$223:$F$223,[343]ОборБалФормОтч!$C$223,[343]ОборБалФормОтч!$E$217:$F$221,[343]ОборБалФормОтч!$C$217:$C$221,[343]ОборБалФормОтч!$E$210:$F$215,[343]ОборБалФормОтч!$C$210:$C$215,[343]ОборБалФормОтч!$C$210</definedName>
    <definedName name="БЛРаздел9_3">#N/A</definedName>
    <definedName name="БЛРаздел9_9">#N/A</definedName>
    <definedName name="БЛРаздел99">[333]Форма2!$E$234:$F$237,[333]Форма2!$C$234:$C$237,[333]Форма2!$E$224:$F$232,[333]Форма2!$C$224:$C$232,[333]Форма2!$E$223:$F$223,[333]Форма2!$C$223,[333]Форма2!$E$217:$F$221,[333]Форма2!$C$217:$C$221,[333]Форма2!$E$210:$F$215,[333]Форма2!$C$210:$C$215,[333]Форма2!$C$210</definedName>
    <definedName name="БО5">[53]!БО5</definedName>
    <definedName name="БПДанные">[340]Форма1!$C$22:$D$33,[340]Форма1!$C$36:$D$48,[340]Форма1!$C$22</definedName>
    <definedName name="БПДанные___0">#N/A</definedName>
    <definedName name="БПДанные___10">#N/A</definedName>
    <definedName name="БПДанные_13">[341]Форма1!$C$22:$D$33,[341]Форма1!$C$36:$D$48,[341]Форма1!$C$22</definedName>
    <definedName name="БПДанные_16">[341]Форма1!$C$22:$D$33,[341]Форма1!$C$36:$D$48,[341]Форма1!$C$22</definedName>
    <definedName name="БПДанные_17">[342]Форма1!$C$22:$D$33,[342]Форма1!$C$36:$D$48,[342]Форма1!$C$22</definedName>
    <definedName name="БПДанные_18">[341]Форма1!$C$22:$D$33,[341]Форма1!$C$36:$D$48,[341]Форма1!$C$22</definedName>
    <definedName name="БПДанные_28">[343]ТитулЛистОтч!$C$22:$D$33,[343]ТитулЛистОтч!$C$36:$D$48,[343]ТитулЛистОтч!$C$22</definedName>
    <definedName name="БПДанные_3">#N/A</definedName>
    <definedName name="БПДанные_9">#N/A</definedName>
    <definedName name="БузачиОпер.ЛТД">'[331]факс(2005-20гг.)'!$A$384:$O$401</definedName>
    <definedName name="БузачиОперейтингЛТД">'[326]факс(2005-20гг.)'!$A$384:$O$401</definedName>
    <definedName name="бюджет" hidden="1">#REF!</definedName>
    <definedName name="Бюджет__по__подразд__2003__года_Лист1_Таблица">[345]ОТиТБ!#REF!</definedName>
    <definedName name="Бюджет__по__подразд__2003__года_Лист1_Таблица_12">[346]ОТиТБ!#REF!</definedName>
    <definedName name="Бюджет__по__подразд__2003__года_Лист1_Таблица_28">[347]ОТиТБ!#REF!</definedName>
    <definedName name="Бюджет_ОАО__СУАЛ">#REF!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">[53]!в</definedName>
    <definedName name="в23ё">[53]!в23ё</definedName>
    <definedName name="в23ё_1">#N/A</definedName>
    <definedName name="в23ё_10">#N/A</definedName>
    <definedName name="в23ё_11">#N/A</definedName>
    <definedName name="в23ё_12">#N/A</definedName>
    <definedName name="в23ё_13">#N/A</definedName>
    <definedName name="в23ё_14">#N/A</definedName>
    <definedName name="в23ё_15">#N/A</definedName>
    <definedName name="в23ё_16">#N/A</definedName>
    <definedName name="в23ё_17">#N/A</definedName>
    <definedName name="в23ё_18">#N/A</definedName>
    <definedName name="в23ё_19">#N/A</definedName>
    <definedName name="в23ё_20">#N/A</definedName>
    <definedName name="в23ё_21">#N/A</definedName>
    <definedName name="в23ё_23">#N/A</definedName>
    <definedName name="в23ё_25">#N/A</definedName>
    <definedName name="в23ё_28">#N/A</definedName>
    <definedName name="в23ё_29">#N/A</definedName>
    <definedName name="в23ё_3">#N/A</definedName>
    <definedName name="в23ё_31">#N/A</definedName>
    <definedName name="в23ё_32">#N/A</definedName>
    <definedName name="в23ё_4">#N/A</definedName>
    <definedName name="в23ё_5">#N/A</definedName>
    <definedName name="в23ё_7">#N/A</definedName>
    <definedName name="в23ё_9">#N/A</definedName>
    <definedName name="в256">#REF!</definedName>
    <definedName name="в256_28">#REF!</definedName>
    <definedName name="В32">#REF!</definedName>
    <definedName name="В32_12">#REF!</definedName>
    <definedName name="В32_28">#REF!</definedName>
    <definedName name="В779">#REF!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вва">#N/A</definedName>
    <definedName name="ВАИРВ">[7]FES!#REF!</definedName>
    <definedName name="ВАЛЮТА">'[226]1'!$A$5</definedName>
    <definedName name="валюты">[334]Валюты!$A$3:$A$13</definedName>
    <definedName name="вампв">[348]Свод!#REF!</definedName>
    <definedName name="вап">#N/A</definedName>
    <definedName name="вапавп">#N/A</definedName>
    <definedName name="вапв" hidden="1">{#N/A,#N/A,TRUE,"Лист1";#N/A,#N/A,TRUE,"Лист2";#N/A,#N/A,TRUE,"Лист3"}</definedName>
    <definedName name="вапвапвап">#N/A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пв">#N/A</definedName>
    <definedName name="вапппппппппппп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АПЫФ">[349]FES!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о" hidden="1">Main.SAPF4Help()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ы">#REF!</definedName>
    <definedName name="ваыооэп">[330]Форма2!$C$113:$C$114,[330]Форма2!$D$110:$F$112,[330]Форма2!$E$113:$F$114,[330]Форма2!$D$115:$F$115,[330]Форма2!$D$117:$F$119,[330]Форма2!$D$121:$F$122,[330]Форма2!$D$124:$F$126,[330]Форма2!$D$110</definedName>
    <definedName name="ваырваро" hidden="1">Main.SAPF4Help()</definedName>
    <definedName name="ваырплшвраылопварылвдоарплвы">[330]Форма2!$C$51:$C$58,[330]Форма2!$E$51:$F$58,[330]Форма2!$C$60:$C$63,[330]Форма2!$E$60:$F$63,[330]Форма2!$C$65:$C$67,[330]Форма2!$E$65:$F$67,[330]Форма2!$C$51</definedName>
    <definedName name="вб">[350]Пр2!#REF!</definedName>
    <definedName name="вб_12">[177]Пр2!#REF!</definedName>
    <definedName name="вв">[53]!вв</definedName>
    <definedName name="вв_1">#N/A</definedName>
    <definedName name="вв_10">#N/A</definedName>
    <definedName name="вв_11">#N/A</definedName>
    <definedName name="вв_12">#N/A</definedName>
    <definedName name="вв_13">#N/A</definedName>
    <definedName name="вв_14">#N/A</definedName>
    <definedName name="вв_15">#N/A</definedName>
    <definedName name="вв_16">#N/A</definedName>
    <definedName name="вв_17">#N/A</definedName>
    <definedName name="вв_18">#N/A</definedName>
    <definedName name="вв_19">#N/A</definedName>
    <definedName name="вв_20">#N/A</definedName>
    <definedName name="вв_21">#N/A</definedName>
    <definedName name="вв_23">#N/A</definedName>
    <definedName name="вв_25">#N/A</definedName>
    <definedName name="вв_28">#N/A</definedName>
    <definedName name="вв_29">#N/A</definedName>
    <definedName name="вв_3">#N/A</definedName>
    <definedName name="вв_31">#N/A</definedName>
    <definedName name="вв_32">#N/A</definedName>
    <definedName name="вв_4">#N/A</definedName>
    <definedName name="вв_5">#N/A</definedName>
    <definedName name="вв_7">#N/A</definedName>
    <definedName name="вв_9">#N/A</definedName>
    <definedName name="ввап">#REF!</definedName>
    <definedName name="ввв">#N/A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>#N/A</definedName>
    <definedName name="ввввввв">#N/A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">#N/A</definedName>
    <definedName name="ввввввввввв" hidden="1">#REF!</definedName>
    <definedName name="ввввввввввввв">#N/A</definedName>
    <definedName name="вввввввввввввв">#N/A</definedName>
    <definedName name="вввввввввввввввввв">#N/A</definedName>
    <definedName name="вввввввввввпып">[351]!et</definedName>
    <definedName name="вен6ке" hidden="1">{#N/A,#N/A,FALSE,"Aging Summary";#N/A,#N/A,FALSE,"Ratio Analysis";#N/A,#N/A,FALSE,"Test 120 Day Accts";#N/A,#N/A,FALSE,"Tickmarks"}</definedName>
    <definedName name="верр" hidden="1">{#N/A,#N/A,FALSE,"Aging Summary";#N/A,#N/A,FALSE,"Ratio Analysis";#N/A,#N/A,FALSE,"Test 120 Day Accts";#N/A,#N/A,FALSE,"Tickmarks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йц" hidden="1">Main.SAPF4Help()</definedName>
    <definedName name="вкаппн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веов">[18]FES!#REF!</definedName>
    <definedName name="Возврат">[352]!Возврат</definedName>
    <definedName name="возврат_дс_РХП">'[353]ДС МЗК'!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авпворер">[351]!as</definedName>
    <definedName name="впвпвп">#N/A</definedName>
    <definedName name="впорво" hidden="1">{#N/A,#N/A,FALSE,"Aging Summary";#N/A,#N/A,FALSE,"Ratio Analysis";#N/A,#N/A,FALSE,"Test 120 Day Accts";#N/A,#N/A,FALSE,"Tickmarks"}</definedName>
    <definedName name="вппувкпв" hidden="1">{#N/A,#N/A,FALSE,"Aging Summary";#N/A,#N/A,FALSE,"Ratio Analysis";#N/A,#N/A,FALSE,"Test 120 Day Accts";#N/A,#N/A,FALSE,"Tickmarks"}</definedName>
    <definedName name="впрпррр" hidden="1">{#N/A,#N/A,FALSE,"Aging Summary";#N/A,#N/A,FALSE,"Ratio Analysis";#N/A,#N/A,FALSE,"Test 120 Day Accts";#N/A,#N/A,FALSE,"Tickmarks"}</definedName>
    <definedName name="впррр" hidden="1">{#N/A,#N/A,FALSE,"Aging Summary";#N/A,#N/A,FALSE,"Ratio Analysis";#N/A,#N/A,FALSE,"Test 120 Day Accts";#N/A,#N/A,FALSE,"Tickmarks"}</definedName>
    <definedName name="впцвпцп">[330]Форма2!$E$200:$F$207,[330]Форма2!$C$200:$C$207,[330]Форма2!$E$189:$F$198,[330]Форма2!$C$189:$C$198,[330]Форма2!$E$188:$F$188,[330]Форма2!$C$188</definedName>
    <definedName name="ВРЫР">#REF!</definedName>
    <definedName name="врьр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_Грузооборот_Исх">[354]Assumptions!$D$44:$R$44</definedName>
    <definedName name="вск_вн">#REF!</definedName>
    <definedName name="вск_ВСЕГО">#REF!</definedName>
    <definedName name="втвтв">[48]FES!#REF!</definedName>
    <definedName name="второй">#REF!</definedName>
    <definedName name="вуув" hidden="1">{#N/A,#N/A,TRUE,"Лист1";#N/A,#N/A,TRUE,"Лист2";#N/A,#N/A,TRUE,"Лист3"}</definedName>
    <definedName name="вуув_1" hidden="1">{#N/A,#N/A,TRUE,"Лист1";#N/A,#N/A,TRUE,"Лист2";#N/A,#N/A,TRUE,"Лист3"}</definedName>
    <definedName name="ВФЦ">[349]FES!#REF!</definedName>
    <definedName name="вы">[53]!вы</definedName>
    <definedName name="выа">#REF!</definedName>
    <definedName name="выаптдврпдловртадпырвжлптды">[330]Форма2!$E$106:$F$107,[330]Форма2!$C$106:$C$107,[330]Форма2!$E$102:$F$104,[330]Форма2!$C$102:$C$104,[330]Форма2!$C$97:$C$100,[330]Форма2!$E$97:$F$100,[330]Форма2!$E$92:$F$95,[330]Форма2!$C$92:$C$95,[330]Форма2!$C$92</definedName>
    <definedName name="выв">#REF!</definedName>
    <definedName name="вывыа">#N/A</definedName>
    <definedName name="Выдать_31_2">#N/A</definedName>
    <definedName name="Вып_н_2003">'[355]Текущие цены'!#REF!</definedName>
    <definedName name="вып_н_2004">'[355]Текущие цены'!#REF!</definedName>
    <definedName name="Вып_ОФ_с_пц">[355]рабочий!$Y$202:$AP$224</definedName>
    <definedName name="Вып_оф_с_цпг">'[355]Текущие цены'!#REF!</definedName>
    <definedName name="Вып_с_новых_ОФ">[355]рабочий!$Y$277:$AP$299</definedName>
    <definedName name="ВЫФ">[349]FES!#REF!</definedName>
    <definedName name="ВыходКХП">0.6790118</definedName>
    <definedName name="выываа">#N/A</definedName>
    <definedName name="вякрява" hidden="1">{#N/A,#N/A,FALSE,"Aging Summary";#N/A,#N/A,FALSE,"Ratio Analysis";#N/A,#N/A,FALSE,"Test 120 Day Accts";#N/A,#N/A,FALSE,"Tickmarks"}</definedName>
    <definedName name="г">#N/A</definedName>
    <definedName name="ғ" hidden="1">{#N/A,#N/A,FALSE,"МТВ"}</definedName>
    <definedName name="газ_кокс">#REF!</definedName>
    <definedName name="ГАЗЫ">[52]ГАЗ!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гггг">#REF!</definedName>
    <definedName name="ғғғғғғғғғғ">#N/A</definedName>
    <definedName name="ғғғғғғғғғғғғғғ">#N/A</definedName>
    <definedName name="ғғғғғғғғғғғғғғғғғғғғ">#N/A</definedName>
    <definedName name="ғғғғғғғғғғғғғғғғғғғғғғғ">elkKNumber</definedName>
    <definedName name="ғғғғғғғғғғғғғғғғғғғғғғғғ">[351]!CompRas</definedName>
    <definedName name="ғғғғғңңңңңңңңңңңң">#N/A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кегк">[18]FES!#REF!</definedName>
    <definedName name="гланглгнла" hidden="1">[356]!Register.DClick</definedName>
    <definedName name="глиноз_шлак_тонн">#REF!</definedName>
    <definedName name="глинозем._шлак">#REF!</definedName>
    <definedName name="гнрл">#N/A</definedName>
    <definedName name="ғңғ">#N/A</definedName>
    <definedName name="го" hidden="1">{"'Fortis Bank (Nederland) N.V.'!$A$1:$K$55","'spot-prijzen'!$A$1:$H$105"}</definedName>
    <definedName name="год">#N/A</definedName>
    <definedName name="год_мсфо">'[133]Фин отчетность МСФО'!$D$14</definedName>
    <definedName name="Годовой_индекс_2000">#REF!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н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ыго" hidden="1">{#N/A,#N/A,FALSE,"Aging Summary";#N/A,#N/A,FALSE,"Ratio Analysis";#N/A,#N/A,FALSE,"Test 120 Day Accts";#N/A,#N/A,FALSE,"Tickmarks"}</definedName>
    <definedName name="гоыкего" hidden="1">{#N/A,#N/A,FALSE,"Aging Summary";#N/A,#N/A,FALSE,"Ratio Analysis";#N/A,#N/A,FALSE,"Test 120 Day Accts";#N/A,#N/A,FALSE,"Tickmarks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ик" hidden="1">{#N/A,#N/A,FALSE,"Aging Summary";#N/A,#N/A,FALSE,"Ratio Analysis";#N/A,#N/A,FALSE,"Test 120 Day Accts";#N/A,#N/A,FALSE,"Tickmarks"}</definedName>
    <definedName name="график_2">#REF!</definedName>
    <definedName name="графики_Темиржолсу">#REF!</definedName>
    <definedName name="грн" hidden="1">{#N/A,#N/A,FALSE,"Aging Summary";#N/A,#N/A,FALSE,"Ratio Analysis";#N/A,#N/A,FALSE,"Test 120 Day Accts";#N/A,#N/A,FALSE,"Tickmarks"}</definedName>
    <definedName name="грприрцфв00ав98" hidden="1">{#N/A,#N/A,TRUE,"Лист1";#N/A,#N/A,TRUE,"Лист2";#N/A,#N/A,TRUE,"Лист3"}</definedName>
    <definedName name="грприрцфв00ав98_1" hidden="1">{#N/A,#N/A,TRUE,"Лист1";#N/A,#N/A,TRUE,"Лист2";#N/A,#N/A,TRUE,"Лист3"}</definedName>
    <definedName name="Группа">[357]группа!$A$1:$B$267</definedName>
    <definedName name="группировка">#REF!</definedName>
    <definedName name="грфинцкавг98Х" hidden="1">{#N/A,#N/A,TRUE,"Лист1";#N/A,#N/A,TRUE,"Лист2";#N/A,#N/A,TRUE,"Лист3"}</definedName>
    <definedName name="грфинцкавг98Х_1" hidden="1">{#N/A,#N/A,TRUE,"Лист1";#N/A,#N/A,TRUE,"Лист2";#N/A,#N/A,TRUE,"Лист3"}</definedName>
    <definedName name="гсм1">#REF!</definedName>
    <definedName name="гульсум">#N/A</definedName>
    <definedName name="ГШ">[349]FES!#REF!</definedName>
    <definedName name="гшгшгш">[48]FES!#REF!</definedName>
    <definedName name="гшгшгщ">[48]FES!#REF!</definedName>
    <definedName name="ГШДЩШ">[349]FES!#REF!</definedName>
    <definedName name="гшн" hidden="1">Main.SAPF4Help()</definedName>
    <definedName name="гшш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шщгшщ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шщгшщг">[351]!fa</definedName>
    <definedName name="гщгщнщ">[351]!fg</definedName>
    <definedName name="гщжщ" hidden="1">{#N/A,#N/A,FALSE,"Aging Summary";#N/A,#N/A,FALSE,"Ratio Analysis";#N/A,#N/A,FALSE,"Test 120 Day Accts";#N/A,#N/A,FALSE,"Tickmarks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1">#REF!</definedName>
    <definedName name="да2">#REF!</definedName>
    <definedName name="да3">#REF!</definedName>
    <definedName name="ДАО_КаспийнефтьТМЕ">'[326]факс(2005-20гг.)'!$A$546:$O$563</definedName>
    <definedName name="дар1">#REF!</definedName>
    <definedName name="дат">#REF!</definedName>
    <definedName name="дата">'[226]Список документов'!$B$2</definedName>
    <definedName name="дата__">#REF!</definedName>
    <definedName name="дата___1">#REF!</definedName>
    <definedName name="дата__1">#REF!</definedName>
    <definedName name="дата__2">#REF!</definedName>
    <definedName name="дата_2_2">#REF!</definedName>
    <definedName name="дата_2_2_">#REF!</definedName>
    <definedName name="дата_4">#REF!</definedName>
    <definedName name="дата_5">#REF!</definedName>
    <definedName name="дата_г">#REF!</definedName>
    <definedName name="дата_гг">#REF!</definedName>
    <definedName name="дата_с">#REF!</definedName>
    <definedName name="дата_с_2">#REF!</definedName>
    <definedName name="Дата_справки">#REF!</definedName>
    <definedName name="дата_спрг">#REF!</definedName>
    <definedName name="дата_сс">#REF!</definedName>
    <definedName name="дата01">#REF!</definedName>
    <definedName name="дата02">#REF!</definedName>
    <definedName name="дата03">#REF!</definedName>
    <definedName name="дата04">#REF!</definedName>
    <definedName name="дата05">#REF!</definedName>
    <definedName name="дата06">#REF!</definedName>
    <definedName name="дата07">#REF!</definedName>
    <definedName name="дата08">#REF!</definedName>
    <definedName name="дата09">#REF!</definedName>
    <definedName name="дата10">#REF!</definedName>
    <definedName name="дата11">#REF!</definedName>
    <definedName name="дата12">#REF!</definedName>
    <definedName name="дата13">#REF!</definedName>
    <definedName name="дата14">#REF!</definedName>
    <definedName name="дата15">#REF!</definedName>
    <definedName name="дата16">#REF!</definedName>
    <definedName name="дата17">#REF!</definedName>
    <definedName name="дата18">#REF!</definedName>
    <definedName name="дата19">#REF!</definedName>
    <definedName name="дата20">#REF!</definedName>
    <definedName name="дата21">#REF!</definedName>
    <definedName name="дата22">#REF!</definedName>
    <definedName name="дата3">#REF!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" hidden="1">#REF!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д" hidden="1">#REF!</definedName>
    <definedName name="ДДС2">[358]TT!#REF!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б.">#REF!</definedName>
    <definedName name="дебит">'[359]из сем'!$A$2:$B$362</definedName>
    <definedName name="дебит_28">'[36]из сем'!$A$2:$B$362</definedName>
    <definedName name="ДЕБИТ_кон">#REF!</definedName>
    <definedName name="ДЕБИТ_нач">#REF!</definedName>
    <definedName name="девять">[74]Вариации!#REF!</definedName>
    <definedName name="Декабрь">[329]Dec!$A$2:$M$29</definedName>
    <definedName name="Дефл_ц_пред_год">'[355]Текущие цены'!$AT$36:$BK$58</definedName>
    <definedName name="Дефлятор_годовой">'[355]Текущие цены'!$Y$4:$AP$27</definedName>
    <definedName name="Дефлятор_цепной">'[355]Текущие цены'!$Y$36:$AP$58</definedName>
    <definedName name="дждж" hidden="1">{#N/A,#N/A,TRUE,"Лист1";#N/A,#N/A,TRUE,"Лист2";#N/A,#N/A,TRUE,"Лист3"}</definedName>
    <definedName name="ДЗО">[335]Индексы!$E$3:$E$40</definedName>
    <definedName name="Диаграмма">#REF!</definedName>
    <definedName name="длод">#N/A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мтс">#REF!</definedName>
    <definedName name="дмтс_12">[109]yO302_1!#REF!</definedName>
    <definedName name="дмтс_29">[109]yO302_1!#REF!</definedName>
    <definedName name="дмтс_31">[109]yO302_1!#REF!</definedName>
    <definedName name="дни">#REF!</definedName>
    <definedName name="Добыча">'[360]Добыча нефти4'!$F$11:$Q$12</definedName>
    <definedName name="Добыча___0">[361]Добычанефти4!$F$11:$Q$12</definedName>
    <definedName name="Добыча___10">[362]Добычанефти4!$F$11:$Q$12</definedName>
    <definedName name="Добыча_13">'[363]Добыча нефти4'!$F$11:$Q$12</definedName>
    <definedName name="Добыча_16">'[363]Добыча нефти4'!$F$11:$Q$12</definedName>
    <definedName name="Добыча_18">'[363]Добыча нефти4'!$F$11:$Q$12</definedName>
    <definedName name="Добыча_28">'[364]Добыча нефти4'!$F$11:$Q$12</definedName>
    <definedName name="Добыча_3">#REF!</definedName>
    <definedName name="Добыча_9">#REF!</definedName>
    <definedName name="Доз5">#REF!</definedName>
    <definedName name="Доз5___0">#REF!</definedName>
    <definedName name="Доз5___10">#REF!</definedName>
    <definedName name="Доз5_13">#REF!</definedName>
    <definedName name="Доз5_16">#REF!</definedName>
    <definedName name="Доз5_17">#REF!</definedName>
    <definedName name="Доз5_18">#REF!</definedName>
    <definedName name="Доз5_28">#REF!</definedName>
    <definedName name="Доз5_3">#REF!</definedName>
    <definedName name="Доз5_9">#REF!</definedName>
    <definedName name="доз6">#REF!</definedName>
    <definedName name="дол">#REF!</definedName>
    <definedName name="доллар_единный">33.7</definedName>
    <definedName name="Доллар_Единый">33.7</definedName>
    <definedName name="ДоляНДС">#N/A</definedName>
    <definedName name="доход">#REF!</definedName>
    <definedName name="Доход_1">#REF!</definedName>
    <definedName name="дробленнаяруда" hidden="1">{#N/A,#N/A,FALSE,"Aging Summary";#N/A,#N/A,FALSE,"Ratio Analysis";#N/A,#N/A,FALSE,"Test 120 Day Accts";#N/A,#N/A,FALSE,"Tickmarks"}</definedName>
    <definedName name="ДС">#REF!</definedName>
    <definedName name="дунит_об._тонн">#REF!</definedName>
    <definedName name="дунит_обож.">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Г">[349]FES!#REF!</definedName>
    <definedName name="дшгдглагнла">'[86]д.7.001'!#REF!</definedName>
    <definedName name="е">#N/A</definedName>
    <definedName name="ё12">#REF!</definedName>
    <definedName name="еггк">[18]FES!#REF!</definedName>
    <definedName name="ед_изм">#REF!</definedName>
    <definedName name="ЕдИзм">[217]ЕдИзм!$A$1:$D$25</definedName>
    <definedName name="ЕдИзм_13">[224]ЕдИзм!$A$1:$D$25</definedName>
    <definedName name="ЕдИзм_16">[224]ЕдИзм!$A$1:$D$25</definedName>
    <definedName name="ЕдИзм_18">[224]ЕдИзм!$A$1:$D$25</definedName>
    <definedName name="ЕдИзм_28">[225]ЕдИзм!$A$1:$D$25</definedName>
    <definedName name="ЕдИзм_3">#REF!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ёёёё">#N/A</definedName>
    <definedName name="ееееее">#N/A</definedName>
    <definedName name="еееееееееееее">#N/A</definedName>
    <definedName name="еенцц">[18]FES!#REF!</definedName>
    <definedName name="ен">{0.1;0;0.382758620689655;0;0;0;0.258620689655172;0;0.258620689655172}</definedName>
    <definedName name="енгенг">#N/A</definedName>
    <definedName name="енгенш">#N/A</definedName>
    <definedName name="енгенше">#N/A</definedName>
    <definedName name="ЕНК">[7]FES!#REF!</definedName>
    <definedName name="еншегщещ">[18]FES!#REF!</definedName>
    <definedName name="ер" hidden="1">{#VALUE!,#N/A,FALSE,0;#N/A,#N/A,FALSE,0;#N/A,#N/A,FALSE,0;#N/A,#N/A,FALSE,0;#N/A,#N/A,FALSE,0;#N/A,#N/A,FALSE,0;#N/A,#N/A,FALSE,0;#N/A,#N/A,FALSE,0;#N/A,#N/A,FALSE,0;#N/A,#N/A,FALSE,0}</definedName>
    <definedName name="ерекркер" hidden="1">{#N/A,#N/A,TRUE,"Лист1";#N/A,#N/A,TRUE,"Лист2";#N/A,#N/A,TRUE,"Лист3"}</definedName>
    <definedName name="ерке">#N/A</definedName>
    <definedName name="еркер">#N/A</definedName>
    <definedName name="ЕРРПАВ">#REF!</definedName>
    <definedName name="ещгщещ">#REF!</definedName>
    <definedName name="әә">#N/A</definedName>
    <definedName name="әәә">FiFDep</definedName>
    <definedName name="әәәәә">filiali</definedName>
    <definedName name="әәәәәәәә">FIND</definedName>
    <definedName name="әің">[115]Info!$G$6</definedName>
    <definedName name="әіңә">[351]!CompOt</definedName>
    <definedName name="ж">#REF!</definedName>
    <definedName name="Жаикмунай">'[326]факс(2005-20гг.)'!$A$330:$O$347</definedName>
    <definedName name="Жаикмунай_компания">'[331]факс(2005-20гг.)'!$A$330:$O$347</definedName>
    <definedName name="жанара">[365]Форма2!$D$129:$F$132,[365]Форма2!$D$134:$F$135,[365]Форма2!$D$137:$F$140,[365]Форма2!$D$142:$F$144,[365]Форма2!$D$146:$F$150,[365]Форма2!$D$152:$F$154,[365]Форма2!$D$156:$F$162,[365]Форма2!$D$129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з1">'[366]MAIN 7Y для Шолпан'!$J$92</definedName>
    <definedName name="з2">'[366]MAIN 7Y для Шолпан'!$K$112</definedName>
    <definedName name="_xlnm.Print_Titles">#N/A</definedName>
    <definedName name="Заказчик">#N/A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РП">#N/A</definedName>
    <definedName name="Зарплата">#REF!</definedName>
    <definedName name="Зарплата_28">#REF!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з">#REF!</definedName>
    <definedName name="знач">[53]!знач</definedName>
    <definedName name="зпетр">'[367]14.1.2.2.(Услуги связи)'!#REF!</definedName>
    <definedName name="зхщзхщ">[48]FES!#REF!</definedName>
    <definedName name="И">'[89]д.7.001'!#REF!</definedName>
    <definedName name="И_12">[88]д_7_001!#REF!</definedName>
    <definedName name="И_29">[88]д_7_001!#REF!</definedName>
    <definedName name="И_31">[88]д_7_001!#REF!</definedName>
    <definedName name="ибз">'[367]14.1.2.2.(Услуги связи)'!#REF!</definedName>
    <definedName name="_xlnm.Extract">#N/A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>#REF!</definedName>
    <definedName name="ииииии">#N/A</definedName>
    <definedName name="иииииииииии">#N/A</definedName>
    <definedName name="импашыфпыфвлоапвы">[330]Форма2!$C$113:$C$114,[330]Форма2!$D$110:$F$112,[330]Форма2!$E$113:$F$114,[330]Форма2!$D$115:$F$115,[330]Форма2!$D$117:$F$119,[330]Форма2!$D$121:$F$122,[330]Форма2!$D$124:$F$126,[330]Форма2!$D$110</definedName>
    <definedName name="импорт">#REF!</definedName>
    <definedName name="импорт_13">#REF!</definedName>
    <definedName name="импорт_16">#REF!</definedName>
    <definedName name="импорт_18">#REF!</definedName>
    <definedName name="импорт_28">#REF!</definedName>
    <definedName name="импорт_9">#REF!</definedName>
    <definedName name="имтьм123">#N/A</definedName>
    <definedName name="имя">#REF!</definedName>
    <definedName name="индплан">#REF!</definedName>
    <definedName name="индцкавг98" hidden="1">{#N/A,#N/A,TRUE,"Лист1";#N/A,#N/A,TRUE,"Лист2";#N/A,#N/A,TRUE,"Лист3"}</definedName>
    <definedName name="индцкавг98_1" hidden="1">{#N/A,#N/A,TRUE,"Лист1";#N/A,#N/A,TRUE,"Лист2";#N/A,#N/A,TRUE,"Лист3"}</definedName>
    <definedName name="Инструмент">#REF!</definedName>
    <definedName name="интерн">'[367]14.1.2.2.(Услуги связи)'!#REF!</definedName>
    <definedName name="Инф.2012">[368]Macro!$D$6</definedName>
    <definedName name="Инф.2013">[368]Macro!$E$6</definedName>
    <definedName name="Инф.2014">[368]Macro!$F$6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и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ИТОГО">#REF!</definedName>
    <definedName name="ИТОГО_расчеты_по_заработной_плате">#REF!</definedName>
    <definedName name="Итого_РК">'[331]факс(2005-20гг.)'!$A$672:$O$688</definedName>
    <definedName name="ИЧАИВЧ">#REF!</definedName>
    <definedName name="ИЬТ">#REF!</definedName>
    <definedName name="Июль">[329]Jul!$A$2:$M$29</definedName>
    <definedName name="июнь">#N/A</definedName>
    <definedName name="іәәәәәәә">#N/A</definedName>
    <definedName name="іңғ">[351]!compras1</definedName>
    <definedName name="іңғңғңғ">Garynew</definedName>
    <definedName name="й">[53]!й</definedName>
    <definedName name="й_1">#N/A</definedName>
    <definedName name="й_10">#N/A</definedName>
    <definedName name="й_11">#N/A</definedName>
    <definedName name="й_12">#N/A</definedName>
    <definedName name="й_13">#N/A</definedName>
    <definedName name="й_14">#N/A</definedName>
    <definedName name="й_15">#N/A</definedName>
    <definedName name="й_16">#N/A</definedName>
    <definedName name="й_17">#N/A</definedName>
    <definedName name="й_18">#N/A</definedName>
    <definedName name="й_19">#N/A</definedName>
    <definedName name="й_20">#N/A</definedName>
    <definedName name="й_21">#N/A</definedName>
    <definedName name="й_23">#N/A</definedName>
    <definedName name="й_25">#N/A</definedName>
    <definedName name="й_28">#N/A</definedName>
    <definedName name="й_29">#N/A</definedName>
    <definedName name="й_3">#N/A</definedName>
    <definedName name="й_31">#N/A</definedName>
    <definedName name="й_32">#N/A</definedName>
    <definedName name="й_4">#N/A</definedName>
    <definedName name="й_5">#N/A</definedName>
    <definedName name="й_7">#N/A</definedName>
    <definedName name="й_9">#N/A</definedName>
    <definedName name="йй">[53]!йй</definedName>
    <definedName name="йй_1">#N/A</definedName>
    <definedName name="йй_10">#N/A</definedName>
    <definedName name="йй_11">#N/A</definedName>
    <definedName name="йй_12">#N/A</definedName>
    <definedName name="йй_13">#N/A</definedName>
    <definedName name="йй_14">#N/A</definedName>
    <definedName name="йй_15">#N/A</definedName>
    <definedName name="йй_16">#N/A</definedName>
    <definedName name="йй_17">#N/A</definedName>
    <definedName name="йй_18">#N/A</definedName>
    <definedName name="йй_19">#N/A</definedName>
    <definedName name="йй_20">#N/A</definedName>
    <definedName name="йй_21">#N/A</definedName>
    <definedName name="йй_23">#N/A</definedName>
    <definedName name="йй_25">#N/A</definedName>
    <definedName name="йй_28">#N/A</definedName>
    <definedName name="йй_29">#N/A</definedName>
    <definedName name="йй_3">#N/A</definedName>
    <definedName name="йй_31">#N/A</definedName>
    <definedName name="йй_32">#N/A</definedName>
    <definedName name="йй_4">#N/A</definedName>
    <definedName name="йй_5">#N/A</definedName>
    <definedName name="йй_7">#N/A</definedName>
    <definedName name="йй_9">#N/A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й">#N/A</definedName>
    <definedName name="ййццццц">[18]FES!#REF!</definedName>
    <definedName name="ЙЦКЕПЕР">#REF!</definedName>
    <definedName name="ЙЦКЙ">[349]FES!#REF!</definedName>
    <definedName name="йцук">#REF!</definedName>
    <definedName name="йцуке">'[137]КР з.ч'!#REF!</definedName>
    <definedName name="йцукен">#REF!</definedName>
    <definedName name="йцукенг" hidden="1">{#N/A,#N/A,TRUE,"Лист1";#N/A,#N/A,TRUE,"Лист2";#N/A,#N/A,TRUE,"Лист3"}</definedName>
    <definedName name="йцукенгш">[351]!ddd</definedName>
    <definedName name="йцукенгшщ">[351]!det</definedName>
    <definedName name="йцукенгшщз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цукенгшщзхъ">[351]!e</definedName>
    <definedName name="йцуккеенгшщзх">[150]Inputs!$F$27</definedName>
    <definedName name="к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_КУП_опл_ден">#REF!</definedName>
    <definedName name="к_КУП_опл_мет">#REF!</definedName>
    <definedName name="к_КУП_опл_откл">#REF!</definedName>
    <definedName name="к_КУП_опл_проч">#REF!</definedName>
    <definedName name="К1">'[369]Приложение 3'!#REF!</definedName>
    <definedName name="к4">[179]П!$C$139</definedName>
    <definedName name="Казахойл">'[331]факс(2005-20гг.)'!$A$168:$O$185</definedName>
    <definedName name="Казахойл_Актобе">'[326]факс(2005-20гг.)'!$A$168:$O$185</definedName>
    <definedName name="Казахтуркмунай">'[326]факс(2005-20гг.)'!$A$258:$O$275</definedName>
    <definedName name="Казгермунай">'[326]факс(2005-20гг.)'!$A$204:$O$221</definedName>
    <definedName name="Казполмунай">'[326]факс(2005-20гг.)'!$A$240:$O$257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йдаш">[365]Форма2!$C$19:$C$24,[365]Форма2!$E$19:$F$24,[365]Форма2!$D$26:$F$31,[365]Форма2!$C$33:$C$38,[365]Форма2!$E$33:$F$38,[365]Форма2!$D$40:$F$43,[365]Форма2!$C$45:$C$48,[365]Форма2!$E$45:$F$48,[365]Форма2!$C$19</definedName>
    <definedName name="КАМ">'[331]факс(2005-20гг.)'!$A$438:$O$455</definedName>
    <definedName name="капр" hidden="1">Main.SAPF4Help()</definedName>
    <definedName name="капстр_ОГП">#REF!</definedName>
    <definedName name="Каражанбасмунай">'[326]факс(2005-20гг.)'!$A$420:$O$437</definedName>
    <definedName name="Каракудукмунай">'[326]факс(2005-20гг.)'!$A$492:$O$509</definedName>
    <definedName name="КарачаганакПОб.в.">'[331]факс(2005-20гг.)'!$A$42:$O$59</definedName>
    <definedName name="карбамид">#REF!</definedName>
    <definedName name="карт">'[367]14.1.2.2.(Услуги связи)'!#REF!</definedName>
    <definedName name="КаспианГаз">'[331]факс(2005-20гг.)'!$A$654:$O$671</definedName>
    <definedName name="КаспианГаз_корп.">'[326]факс(2005-20гг.)'!$A$654:$O$671</definedName>
    <definedName name="кассовый">#N/A</definedName>
    <definedName name="каук">#N/A</definedName>
    <definedName name="каука" hidden="1">{#N/A,#N/A,TRUE,"Лист1";#N/A,#N/A,TRUE,"Лист2";#N/A,#N/A,TRUE,"Лист3"}</definedName>
    <definedName name="КачГОК">#REF!</definedName>
    <definedName name="КБМ">'[331]факс(2005-20гг.)'!$A$420:$O$437</definedName>
    <definedName name="Квартал_мсфо">'[133]Фин отчетность МСФО'!$C$14</definedName>
    <definedName name="КГМ">'[331]факс(2005-20гг.)'!$A$204:$O$221</definedName>
    <definedName name="ке">[53]!ке</definedName>
    <definedName name="ке_1">#N/A</definedName>
    <definedName name="ке_10">#N/A</definedName>
    <definedName name="ке_11">#N/A</definedName>
    <definedName name="ке_12">#N/A</definedName>
    <definedName name="ке_13">#N/A</definedName>
    <definedName name="ке_14">#N/A</definedName>
    <definedName name="ке_15">#N/A</definedName>
    <definedName name="ке_16">#N/A</definedName>
    <definedName name="ке_17">#N/A</definedName>
    <definedName name="ке_18">#N/A</definedName>
    <definedName name="ке_19">#N/A</definedName>
    <definedName name="ке_20">#N/A</definedName>
    <definedName name="ке_21">#N/A</definedName>
    <definedName name="ке_23">#N/A</definedName>
    <definedName name="ке_25">#N/A</definedName>
    <definedName name="ке_28">#N/A</definedName>
    <definedName name="ке_29">#N/A</definedName>
    <definedName name="ке_3">#N/A</definedName>
    <definedName name="ке_31">#N/A</definedName>
    <definedName name="ке_32">#N/A</definedName>
    <definedName name="ке_4">#N/A</definedName>
    <definedName name="ке_5">#N/A</definedName>
    <definedName name="ке_7">#N/A</definedName>
    <definedName name="ке_9">#N/A</definedName>
    <definedName name="кев">[18]FES!#REF!</definedName>
    <definedName name="кев4к" hidden="1">{#N/A,#N/A,FALSE,"Aging Summary";#N/A,#N/A,FALSE,"Ratio Analysis";#N/A,#N/A,FALSE,"Test 120 Day Accts";#N/A,#N/A,FALSE,"Tickmarks"}</definedName>
    <definedName name="кегнкегшк">[18]FES!#REF!</definedName>
    <definedName name="Кегок2" hidden="1">{#N/A,#N/A,TRUE,"Лист1";#N/A,#N/A,TRUE,"Лист2";#N/A,#N/A,TRUE,"Лист3"}</definedName>
    <definedName name="кен" hidden="1">{#N/A,#N/A,FALSE,"МТВ"}</definedName>
    <definedName name="кеппппппппппп" hidden="1">{#N/A,#N/A,TRUE,"Лист1";#N/A,#N/A,TRUE,"Лист2";#N/A,#N/A,TRUE,"Лист3"}</definedName>
    <definedName name="кеппппппппппп_1" hidden="1">{#N/A,#N/A,TRUE,"Лист1";#N/A,#N/A,TRUE,"Лист2";#N/A,#N/A,TRUE,"Лист3"}</definedName>
    <definedName name="кеппппппппппп1" hidden="1">{#N/A,#N/A,TRUE,"Лист1";#N/A,#N/A,TRUE,"Лист2";#N/A,#N/A,TRUE,"Лист3"}</definedName>
    <definedName name="кеппппппппппп2" hidden="1">{#N/A,#N/A,TRUE,"Лист1";#N/A,#N/A,TRUE,"Лист2";#N/A,#N/A,TRUE,"Лист3"}</definedName>
    <definedName name="кеур">#REF!</definedName>
    <definedName name="кеывке">#N/A</definedName>
    <definedName name="Километраж_расх">'[370]-1'!$C$6</definedName>
    <definedName name="кк" hidden="1">#REF!</definedName>
    <definedName name="ккк" hidden="1">{#N/A,#N/A,TRUE,"Лист1";#N/A,#N/A,TRUE,"Лист2";#N/A,#N/A,TRUE,"Лист3"}</definedName>
    <definedName name="кккк">#N/A</definedName>
    <definedName name="ккккк" hidden="1">#REF!</definedName>
    <definedName name="кккц" hidden="1">{#N/A,#N/A,TRUE,"Лист1";#N/A,#N/A,TRUE,"Лист2";#N/A,#N/A,TRUE,"Лист3"}</definedName>
    <definedName name="ККМ">'[331]факс(2005-20гг.)'!$A$636:$O$653</definedName>
    <definedName name="ККМ_ОперейтингКомпани">'[326]факс(2005-20гг.)'!$A$636:$O$653</definedName>
    <definedName name="Класс">[371]класс!$A$1:$B$229</definedName>
    <definedName name="кннн">#N/A</definedName>
    <definedName name="кокс_КУП_оплата">#REF!</definedName>
    <definedName name="кокс_КУП_потр">#REF!</definedName>
    <definedName name="кокс_опл_ден">#REF!</definedName>
    <definedName name="кокс_опл_мет">#REF!</definedName>
    <definedName name="кокс_опл_откл">#REF!</definedName>
    <definedName name="кокс_опл_проч">#REF!</definedName>
    <definedName name="кокс_оплата">#REF!</definedName>
    <definedName name="кокс_потр">#REF!</definedName>
    <definedName name="Колбаса_сырье">#REF!</definedName>
    <definedName name="Комиссия">#REF!</definedName>
    <definedName name="коммерч_КХП">#REF!</definedName>
    <definedName name="комп1">'[367]14.1.2.2.(Услуги связи)'!#REF!</definedName>
    <definedName name="консол.">#N/A</definedName>
    <definedName name="Консолидация">#REF!</definedName>
    <definedName name="Контр">#N/A</definedName>
    <definedName name="Контр_срок">#N/A</definedName>
    <definedName name="копия">[53]!копия</definedName>
    <definedName name="Костомукша">#REF!</definedName>
    <definedName name="коэф_блоки">#REF!</definedName>
    <definedName name="коэф_глин">#REF!</definedName>
    <definedName name="коэф_кокс">#REF!</definedName>
    <definedName name="коэф_пек">#REF!</definedName>
    <definedName name="Коэф_тариф">#REF!</definedName>
    <definedName name="КоэфСмола">0.04306776</definedName>
    <definedName name="КПМ">'[331]факс(2005-20гг.)'!$A$240:$O$257</definedName>
    <definedName name="КПО_б.в">'[326]факс(2005-20гг.)'!$A$42:$O$59</definedName>
    <definedName name="Кредит">#REF!</definedName>
    <definedName name="КРЕДИТ_кон">#REF!</definedName>
    <definedName name="КРЕДИТ_нач">#REF!</definedName>
    <definedName name="кредиты" hidden="1">{#N/A,#N/A,FALSE,"Сентябрь";#N/A,#N/A,FALSE,"Пояснительная сентябре 99"}</definedName>
    <definedName name="креоеео">[18]FES!#REF!</definedName>
    <definedName name="КРЕРНО">[349]FES!#REF!</definedName>
    <definedName name="криолит_БРАЗ_РА">#REF!</definedName>
    <definedName name="криолит_РА">#REF!</definedName>
    <definedName name="_xlnm.Criteria">#REF!</definedName>
    <definedName name="крке">#N/A</definedName>
    <definedName name="кркерер">#N/A</definedName>
    <definedName name="кррк">#N/A</definedName>
    <definedName name="кт2">#REF!</definedName>
    <definedName name="КТЖ">#N/A</definedName>
    <definedName name="КТМ">'[331]факс(2005-20гг.)'!$A$258:$O$275</definedName>
    <definedName name="Куатомлонмунай">'[326]факс(2005-20гг.)'!$A$438:$O$455</definedName>
    <definedName name="куау">#N/A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ЙЦ">[349]FES!#REF!</definedName>
    <definedName name="культ" hidden="1">{#N/A,#N/A,TRUE,"Лист1";#N/A,#N/A,TRUE,"Лист2";#N/A,#N/A,TRUE,"Лист3"}</definedName>
    <definedName name="КУП_опл_ден">#REF!</definedName>
    <definedName name="КУП_опл_мет">#REF!</definedName>
    <definedName name="КУП_опл_откл">#REF!</definedName>
    <definedName name="КУП_опл_проч">#REF!</definedName>
    <definedName name="КУП_оплата">#REF!</definedName>
    <definedName name="КУП_потр">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CHF">#REF!</definedName>
    <definedName name="Курс_EUR">'[372]базовые допущения'!$B$5</definedName>
    <definedName name="курс_тек">#REF!</definedName>
    <definedName name="КурсATS">#REF!</definedName>
    <definedName name="КурсDM">#REF!</definedName>
    <definedName name="КурсFM">#REF!</definedName>
    <definedName name="КурсUSD">#REF!</definedName>
    <definedName name="курсБ">'[373]  2.3.2'!#REF!</definedName>
    <definedName name="курснаконец08">#REF!</definedName>
    <definedName name="КХП_пл_реал">#REF!</definedName>
    <definedName name="КХП_план_реал">#REF!</definedName>
    <definedName name="КХП_пост_ден">#REF!</definedName>
    <definedName name="КХП_пост_металл">#REF!</definedName>
    <definedName name="КХП_пост_откл">#REF!</definedName>
    <definedName name="КХП_пост_проч">#REF!</definedName>
    <definedName name="КХП_поступл">#REF!</definedName>
    <definedName name="кцйк">#N/A</definedName>
    <definedName name="кцу" hidden="1">{#N/A,#N/A,TRUE,"Лист1";#N/A,#N/A,TRUE,"Лист2";#N/A,#N/A,TRUE,"Лист3"}</definedName>
    <definedName name="кцуй" hidden="1">{#N/A,#N/A,FALSE,"Aging Summary";#N/A,#N/A,FALSE,"Ratio Analysis";#N/A,#N/A,FALSE,"Test 120 Day Accts";#N/A,#N/A,FALSE,"Tickmarks"}</definedName>
    <definedName name="кыегыкег" hidden="1">{#N/A,#N/A,FALSE,"Aging Summary";#N/A,#N/A,FALSE,"Ratio Analysis";#N/A,#N/A,FALSE,"Test 120 Day Accts";#N/A,#N/A,FALSE,"Tickmarks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">#N/A</definedName>
    <definedName name="л460202">#REF!</definedName>
    <definedName name="л460203">#REF!</definedName>
    <definedName name="л460204">#REF!</definedName>
    <definedName name="л460205">#REF!</definedName>
    <definedName name="л460302">#REF!</definedName>
    <definedName name="л460305">#REF!</definedName>
    <definedName name="л460401">#REF!</definedName>
    <definedName name="л460402">#REF!</definedName>
    <definedName name="л460404">#REF!</definedName>
    <definedName name="л460405">#REF!</definedName>
    <definedName name="лг">#N/A</definedName>
    <definedName name="ЛГОК_тонн">#REF!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дл">#N/A</definedName>
    <definedName name="лдж">#N/A</definedName>
    <definedName name="лджл">#N/A</definedName>
    <definedName name="лдлд">#N/A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ж" hidden="1">{#N/A,#N/A,FALSE,"Aging Summary";#N/A,#N/A,FALSE,"Ratio Analysis";#N/A,#N/A,FALSE,"Test 120 Day Accts";#N/A,#N/A,FALSE,"Tickmarks"}</definedName>
    <definedName name="лж." hidden="1">{#N/A,#N/A,FALSE,"Aging Summary";#N/A,#N/A,FALSE,"Ratio Analysis";#N/A,#N/A,FALSE,"Test 120 Day Accts";#N/A,#N/A,FALSE,"Tickmarks"}</definedName>
    <definedName name="лж.ю" hidden="1">{#N/A,#N/A,FALSE,"Aging Summary";#N/A,#N/A,FALSE,"Ratio Analysis";#N/A,#N/A,FALSE,"Test 120 Day Accts";#N/A,#N/A,FALSE,"Tickmarks"}</definedName>
    <definedName name="лжщшз">#N/A</definedName>
    <definedName name="Ликвидация">#REF!</definedName>
    <definedName name="лист">#N/A</definedName>
    <definedName name="лист1">#REF!</definedName>
    <definedName name="лист1_1">#N/A</definedName>
    <definedName name="лист2">#N/A</definedName>
    <definedName name="лист460105">#REF!</definedName>
    <definedName name="лист460201">#REF!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>#REF!</definedName>
    <definedName name="лнллнг">[48]FES!#REF!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_ВСЕГО">#REF!</definedName>
    <definedName name="лтие">#N/A</definedName>
    <definedName name="лщ" hidden="1">{#N/A,#N/A,TRUE,"Лист1";#N/A,#N/A,TRUE,"Лист2";#N/A,#N/A,TRUE,"Лист3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ямбда">#N/A</definedName>
    <definedName name="М1">[374]ПРОГНОЗ_1!#REF!</definedName>
    <definedName name="ма">#N/A</definedName>
    <definedName name="маааа">#N/A</definedName>
    <definedName name="маворпф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Маерск">'[331]факс(2005-20гг.)'!$A$312:$O$329</definedName>
    <definedName name="МаерскОйлКазахстан">'[326]факс(2005-20гг.)'!$A$312:$O$329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крос1">#N/A</definedName>
    <definedName name="Макрос1_1">#N/A</definedName>
    <definedName name="Макрос1_10">#N/A</definedName>
    <definedName name="Макрос1_11">#N/A</definedName>
    <definedName name="Макрос1_12">#N/A</definedName>
    <definedName name="Макрос1_13">#N/A</definedName>
    <definedName name="Макрос1_15">#N/A</definedName>
    <definedName name="Макрос1_16">#N/A</definedName>
    <definedName name="Макрос1_17">#N/A</definedName>
    <definedName name="Макрос1_18">#N/A</definedName>
    <definedName name="Макрос1_19">#N/A</definedName>
    <definedName name="Макрос1_21">#N/A</definedName>
    <definedName name="Макрос1_23">#N/A</definedName>
    <definedName name="Макрос1_25">#N/A</definedName>
    <definedName name="Макрос1_26">#N/A</definedName>
    <definedName name="Макрос1_28">#N/A</definedName>
    <definedName name="Макрос1_29">#N/A</definedName>
    <definedName name="Макрос1_3">#N/A</definedName>
    <definedName name="Макрос1_31">#N/A</definedName>
    <definedName name="Макрос1_32">#N/A</definedName>
    <definedName name="Макрос1_4">#N/A</definedName>
    <definedName name="Макрос1_5">#N/A</definedName>
    <definedName name="Макрос1_7">#N/A</definedName>
    <definedName name="Макрос1_9">#N/A</definedName>
    <definedName name="Макрос2">#REF!</definedName>
    <definedName name="Макрос3">#REF!</definedName>
    <definedName name="Макрос4">#REF!</definedName>
    <definedName name="мам">#N/A</definedName>
    <definedName name="Мангистаумунайгаз">'[326]факс(2005-20гг.)'!$A$150:$O$167</definedName>
    <definedName name="мат">#N/A</definedName>
    <definedName name="МАТ_БАЛАНС">#REF!</definedName>
    <definedName name="мат1">#N/A</definedName>
    <definedName name="мат2">#N/A</definedName>
    <definedName name="мат3">#N/A</definedName>
    <definedName name="материалы">#N/A</definedName>
    <definedName name="Матин">'[326]факс(2005-20гг.)'!$A$348:$O$365</definedName>
    <definedName name="МАТИН_компания">'[331]факс(2005-20гг.)'!$A$348:$O$365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чкала">[375]Свод!#REF!</definedName>
    <definedName name="мбр">[350]Пр2!#REF!</definedName>
    <definedName name="мбр_12">[177]Пр2!#REF!</definedName>
    <definedName name="мес" hidden="1">{#N/A,#N/A,TRUE,"Лист1";#N/A,#N/A,TRUE,"Лист2";#N/A,#N/A,TRUE,"Лист3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дол" hidden="1">{#N/A,#N/A,FALSE,"Aging Summary";#N/A,#N/A,FALSE,"Ratio Analysis";#N/A,#N/A,FALSE,"Test 120 Day Accts";#N/A,#N/A,FALSE,"Tickmarks"}</definedName>
    <definedName name="миь" hidden="1">{#N/A,#N/A,FALSE,"Aging Summary";#N/A,#N/A,FALSE,"Ratio Analysis";#N/A,#N/A,FALSE,"Test 120 Day Accts";#N/A,#N/A,FALSE,"Tickmarks"}</definedName>
    <definedName name="МЛН">1000000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Г">'[331]факс(2005-20гг.)'!$A$150:$O$167</definedName>
    <definedName name="ммм">#REF!</definedName>
    <definedName name="ммммммм">#N/A</definedName>
    <definedName name="МО001">'[15]МО 0012'!$H:$H</definedName>
    <definedName name="Модель2">#REF!</definedName>
    <definedName name="Мониторинг1">'[376]Гр5(о)'!#REF!</definedName>
    <definedName name="мпр">#REF!</definedName>
    <definedName name="МПС_опл_ден">#REF!</definedName>
    <definedName name="МПС_опл_металл">#REF!</definedName>
    <definedName name="МПС_опл_откл">#REF!</definedName>
    <definedName name="МПС_опл_проч">#REF!</definedName>
    <definedName name="МПС_оплата">#REF!</definedName>
    <definedName name="МПС_потр">#REF!</definedName>
    <definedName name="МРП">#REF!</definedName>
    <definedName name="мс">[53]!мс</definedName>
    <definedName name="мсииит" hidden="1">{#N/A,#N/A,FALSE,"Aging Summary";#N/A,#N/A,FALSE,"Ratio Analysis";#N/A,#N/A,FALSE,"Test 120 Day Accts";#N/A,#N/A,FALSE,"Tickmarks"}</definedName>
    <definedName name="МСФО1219">#REF!</definedName>
    <definedName name="мтиьт" hidden="1">{#N/A,#N/A,TRUE,"Лист1";#N/A,#N/A,TRUE,"Лист2";#N/A,#N/A,TRUE,"Лист3"}</definedName>
    <definedName name="мтиьт_1" hidden="1">{#N/A,#N/A,TRUE,"Лист1";#N/A,#N/A,TRUE,"Лист2";#N/A,#N/A,TRUE,"Лист3"}</definedName>
    <definedName name="мтмитм">[48]FES!#REF!</definedName>
    <definedName name="мтоборлгр" hidden="1">{#N/A,#N/A,FALSE,"Aging Summary";#N/A,#N/A,FALSE,"Ratio Analysis";#N/A,#N/A,FALSE,"Test 120 Day Accts";#N/A,#N/A,FALSE,"Tickmarks"}</definedName>
    <definedName name="мтьб" hidden="1">{#N/A,#N/A,FALSE,"Aging Summary";#N/A,#N/A,FALSE,"Ratio Analysis";#N/A,#N/A,FALSE,"Test 120 Day Accts";#N/A,#N/A,FALSE,"Tickmarks"}</definedName>
    <definedName name="мым">[53]!мым</definedName>
    <definedName name="мым_1">#N/A</definedName>
    <definedName name="мым_10">#N/A</definedName>
    <definedName name="мым_11">#N/A</definedName>
    <definedName name="мым_12">#N/A</definedName>
    <definedName name="мым_13">#N/A</definedName>
    <definedName name="мым_14">#N/A</definedName>
    <definedName name="мым_15">#N/A</definedName>
    <definedName name="мым_16">#N/A</definedName>
    <definedName name="мым_17">#N/A</definedName>
    <definedName name="мым_18">#N/A</definedName>
    <definedName name="мым_19">#N/A</definedName>
    <definedName name="мым_20">#N/A</definedName>
    <definedName name="мым_21">#N/A</definedName>
    <definedName name="мым_23">#N/A</definedName>
    <definedName name="мым_25">#N/A</definedName>
    <definedName name="мым_28">#N/A</definedName>
    <definedName name="мым_29">#N/A</definedName>
    <definedName name="мым_3">#N/A</definedName>
    <definedName name="мым_31">#N/A</definedName>
    <definedName name="мым_32">#N/A</definedName>
    <definedName name="мым_4">#N/A</definedName>
    <definedName name="мым_5">#N/A</definedName>
    <definedName name="мым_7">#N/A</definedName>
    <definedName name="мым_9">#N/A</definedName>
    <definedName name="мьобиоб" hidden="1">{#N/A,#N/A,FALSE,"Aging Summary";#N/A,#N/A,FALSE,"Ratio Analysis";#N/A,#N/A,FALSE,"Test 120 Day Accts";#N/A,#N/A,FALSE,"Tickmarks"}</definedName>
    <definedName name="н" hidden="1">{"'Fortis Bank (Nederland) N.V.'!$A$1:$K$55","'spot-prijzen'!$A$1:$H$105"}</definedName>
    <definedName name="НазваниеДЕМ">#REF!</definedName>
    <definedName name="НазваниеЕАР">#REF!</definedName>
    <definedName name="НазваниеЕАРес">#REF!</definedName>
    <definedName name="НазваниеЕАТр">#REF!</definedName>
    <definedName name="НазваниеЕУК">#REF!</definedName>
    <definedName name="НазваниеКСК">#REF!</definedName>
    <definedName name="Найля">[365]Форма2!$C$51:$C$58,[365]Форма2!$E$51:$F$58,[365]Форма2!$C$60:$C$63,[365]Форма2!$E$60:$F$63,[365]Форма2!$C$65:$C$67,[365]Форма2!$E$65:$F$67,[365]Форма2!$C$51</definedName>
    <definedName name="налог">#REF!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КЖДТ">#REF!</definedName>
    <definedName name="налогКТЖ">#REF!</definedName>
    <definedName name="налогЛокомотив">#REF!</definedName>
    <definedName name="ната">#REF!</definedName>
    <definedName name="наташа">#REF!</definedName>
    <definedName name="наценка_FTD_2">30%</definedName>
    <definedName name="начисл">#REF!</definedName>
    <definedName name="нгеш" hidden="1">{#N/A,#N/A,FALSE,"Aging Summary";#N/A,#N/A,FALSE,"Ratio Analysis";#N/A,#N/A,FALSE,"Test 120 Day Accts";#N/A,#N/A,FALSE,"Tickmarks"}</definedName>
    <definedName name="НГН">#REF!</definedName>
    <definedName name="нгшнгше">#N/A</definedName>
    <definedName name="нгшщшгшн">InvRate2</definedName>
    <definedName name="нгщнгоп">[377]Содержание!$D$4</definedName>
    <definedName name="нгщнлрол">[48]FES!#REF!</definedName>
    <definedName name="НДС">0.44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роиз" hidden="1">{#N/A,#N/A,TRUE,"Лист1";#N/A,#N/A,TRUE,"Лист2";#N/A,#N/A,TRUE,"Лист3"}</definedName>
    <definedName name="НЗП">#REF!</definedName>
    <definedName name="нзшзнее">#REF!</definedName>
    <definedName name="нк2">[378]!нк2</definedName>
    <definedName name="нк4">[378]!нк4</definedName>
    <definedName name="нлдщд" hidden="1">{#N/A,#N/A,FALSE,"Aging Summary";#N/A,#N/A,FALSE,"Ratio Analysis";#N/A,#N/A,FALSE,"Test 120 Day Accts";#N/A,#N/A,FALSE,"Tickmarks"}</definedName>
    <definedName name="ннелвенлвл">[48]FES!#REF!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н">[18]FES!#REF!</definedName>
    <definedName name="нннннн">#N/A</definedName>
    <definedName name="НО_опл_ден">#REF!</definedName>
    <definedName name="НО_опл_мет">#REF!</definedName>
    <definedName name="НО_опл_откл">#REF!</definedName>
    <definedName name="НО_опл_проч">#REF!</definedName>
    <definedName name="НО_оплата">#REF!</definedName>
    <definedName name="НО_потр">#REF!</definedName>
    <definedName name="нов">#REF!</definedName>
    <definedName name="НоваяОборотка_Лист1_Таблица">#REF!</definedName>
    <definedName name="новново">[48]FES!#REF!</definedName>
    <definedName name="новые_ОФ_2003">[355]рабочий!$F$305:$W$327</definedName>
    <definedName name="новые_ОФ_2004">[355]рабочий!$F$335:$W$357</definedName>
    <definedName name="новые_ОФ_а_всего">[355]рабочий!$F$767:$V$789</definedName>
    <definedName name="новые_ОФ_всего">[355]рабочий!$F$1331:$V$1353</definedName>
    <definedName name="новые_ОФ_п_всего">[355]рабочий!$F$1293:$V$1315</definedName>
    <definedName name="НОЕ">[7]FES!#REF!</definedName>
    <definedName name="Номер">#REF!</definedName>
    <definedName name="НомерСчета">#N/A</definedName>
    <definedName name="Ноябрь">[329]Nov!$A$2:$M$29</definedName>
    <definedName name="нрлшюж" hidden="1">{#N/A,#N/A,FALSE,"Aging Summary";#N/A,#N/A,FALSE,"Ratio Analysis";#N/A,#N/A,FALSE,"Test 120 Day Accts";#N/A,#N/A,FALSE,"Tickmarks"}</definedName>
    <definedName name="Нстроки">#REF!</definedName>
    <definedName name="НТМК_2004_10">#REF!</definedName>
    <definedName name="НТУ">#REF!</definedName>
    <definedName name="НУ">[7]FES!#REF!</definedName>
    <definedName name="ншгщшнг">[18]FES!#REF!</definedName>
    <definedName name="ншщзншщз" hidden="1">#REF!</definedName>
    <definedName name="ңғғңғңғңғңғ">IQ_MTD</definedName>
    <definedName name="ңғіңғі">IQ_OG_TOTAL_OIL_PRODUCTON</definedName>
    <definedName name="ңі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ңңғғғғғғғғғғғң">IQ_OTHER_LIAB_LT_BR</definedName>
    <definedName name="ңңңңңңңңңңңңңң">IQ_OTHER_OPER_SUPPL_BR</definedName>
    <definedName name="о">#N/A</definedName>
    <definedName name="о_всего">#REF!</definedName>
    <definedName name="о_сметы">#REF!</definedName>
    <definedName name="о1">#REF!</definedName>
    <definedName name="о10">#REF!</definedName>
    <definedName name="о100">#REF!</definedName>
    <definedName name="о101">#REF!</definedName>
    <definedName name="о102">#REF!</definedName>
    <definedName name="о103">#REF!</definedName>
    <definedName name="о104">#REF!</definedName>
    <definedName name="о105">#REF!</definedName>
    <definedName name="о106">#REF!</definedName>
    <definedName name="о107">#REF!</definedName>
    <definedName name="о108">#REF!</definedName>
    <definedName name="о109">#REF!</definedName>
    <definedName name="о11">#REF!</definedName>
    <definedName name="о110">#REF!</definedName>
    <definedName name="о111">#REF!</definedName>
    <definedName name="о12">#REF!</definedName>
    <definedName name="о13">#REF!</definedName>
    <definedName name="о14">#REF!</definedName>
    <definedName name="о15">#REF!</definedName>
    <definedName name="о16">#REF!</definedName>
    <definedName name="о17">#REF!</definedName>
    <definedName name="о18">#REF!</definedName>
    <definedName name="о19">#REF!</definedName>
    <definedName name="о2">#REF!</definedName>
    <definedName name="о20">#REF!</definedName>
    <definedName name="о21">#REF!</definedName>
    <definedName name="о22">#REF!</definedName>
    <definedName name="о23">#REF!</definedName>
    <definedName name="о24">#REF!</definedName>
    <definedName name="о25">#REF!</definedName>
    <definedName name="о26">#REF!</definedName>
    <definedName name="о27">#REF!</definedName>
    <definedName name="о28">#REF!</definedName>
    <definedName name="о29">#REF!</definedName>
    <definedName name="о3">#REF!</definedName>
    <definedName name="о30">#REF!</definedName>
    <definedName name="о31">#REF!</definedName>
    <definedName name="о32">#REF!</definedName>
    <definedName name="о33">#REF!</definedName>
    <definedName name="о34">#REF!</definedName>
    <definedName name="о35">#REF!</definedName>
    <definedName name="о36">#REF!</definedName>
    <definedName name="о37">#REF!</definedName>
    <definedName name="о38">#REF!</definedName>
    <definedName name="о39">#REF!</definedName>
    <definedName name="о4">#REF!</definedName>
    <definedName name="о40">#REF!</definedName>
    <definedName name="о41">#REF!</definedName>
    <definedName name="о42">#REF!</definedName>
    <definedName name="о43">#REF!</definedName>
    <definedName name="о44">#REF!</definedName>
    <definedName name="о45">#REF!</definedName>
    <definedName name="о46">#REF!</definedName>
    <definedName name="о47">#REF!</definedName>
    <definedName name="о48">#REF!</definedName>
    <definedName name="о49">#REF!</definedName>
    <definedName name="о5">#REF!</definedName>
    <definedName name="о51">#REF!</definedName>
    <definedName name="о52">#REF!</definedName>
    <definedName name="о53">#REF!</definedName>
    <definedName name="о54">#REF!</definedName>
    <definedName name="о55">#REF!</definedName>
    <definedName name="о56">#REF!</definedName>
    <definedName name="о57">#REF!</definedName>
    <definedName name="о58">#REF!</definedName>
    <definedName name="о59">#REF!</definedName>
    <definedName name="о6">#REF!</definedName>
    <definedName name="о60">#REF!</definedName>
    <definedName name="о61">#REF!</definedName>
    <definedName name="о62">#REF!</definedName>
    <definedName name="о63">#REF!</definedName>
    <definedName name="о64">#REF!</definedName>
    <definedName name="о65">#REF!</definedName>
    <definedName name="о66">#REF!</definedName>
    <definedName name="о67">#REF!</definedName>
    <definedName name="о68">#REF!</definedName>
    <definedName name="о69">#REF!</definedName>
    <definedName name="о7">#REF!</definedName>
    <definedName name="о70">#REF!</definedName>
    <definedName name="о71">#REF!</definedName>
    <definedName name="о72">#REF!</definedName>
    <definedName name="о73">#REF!</definedName>
    <definedName name="о74">#REF!</definedName>
    <definedName name="о75">#REF!</definedName>
    <definedName name="о76">#REF!</definedName>
    <definedName name="о77">#REF!</definedName>
    <definedName name="о78">#REF!</definedName>
    <definedName name="о79">#REF!</definedName>
    <definedName name="о8">#REF!</definedName>
    <definedName name="о80">#REF!</definedName>
    <definedName name="о81">#REF!</definedName>
    <definedName name="о82">#REF!</definedName>
    <definedName name="о83">#REF!</definedName>
    <definedName name="о84">#REF!</definedName>
    <definedName name="о85">#REF!</definedName>
    <definedName name="о86">#REF!</definedName>
    <definedName name="о87">#REF!</definedName>
    <definedName name="о88">#REF!</definedName>
    <definedName name="о89">#REF!</definedName>
    <definedName name="о9">#REF!</definedName>
    <definedName name="о90">#REF!</definedName>
    <definedName name="о91">#REF!</definedName>
    <definedName name="о92">#REF!</definedName>
    <definedName name="о93">#REF!</definedName>
    <definedName name="о94">#REF!</definedName>
    <definedName name="о95">#REF!</definedName>
    <definedName name="о96">#REF!</definedName>
    <definedName name="о97">#REF!</definedName>
    <definedName name="о98">#REF!</definedName>
    <definedName name="о99">#REF!</definedName>
    <definedName name="Обеспечение">[65]Справочник!$E$3:$E$8</definedName>
    <definedName name="_xlnm.Print_Area">#REF!</definedName>
    <definedName name="Область_печати1">#REF!</definedName>
    <definedName name="обор">[379]ОборБалФормОтч!$C$70:$C$72,[379]ОборБалФормОтч!$D$73:$F$73,[379]ОборБалФормОтч!$E$70:$F$72,[379]ОборБалФормОтч!$C$75:$C$77,[379]ОборБалФормОтч!$E$75:$F$77,[379]ОборБалФормОтч!$C$79:$C$82,[379]ОборБалФормОтч!$E$79:$F$82,[379]ОборБалФормОтч!$C$84:$C$86,[379]ОборБалФормОтч!$E$84:$F$86,[379]ОборБалФормОтч!$C$88:$C$89,[379]ОборБалФормОтч!$E$88:$F$89,[379]ОборБалФормОтч!$C$70</definedName>
    <definedName name="обороты">[379]ОборБалФормОтч!$C$19:$C$24,[379]ОборБалФормОтч!$E$19:$F$24,[379]ОборБалФормОтч!$D$26:$F$31,[379]ОборБалФормОтч!$C$33:$C$38,[379]ОборБалФормОтч!$E$33:$F$38,[379]ОборБалФормОтч!$D$40:$F$43,[379]ОборБалФормОтч!$C$45:$C$48,[379]ОборБалФормОтч!$E$45:$F$48,[379]ОборБалФормОтч!$C$19</definedName>
    <definedName name="Оборудование_на_кап.строительство">#REF!</definedName>
    <definedName name="обуч">#N/A</definedName>
    <definedName name="Общехоз">#REF!</definedName>
    <definedName name="Общехозяйственные">#REF!</definedName>
    <definedName name="Общие">#REF!</definedName>
    <definedName name="Объемы" hidden="1">#REF!</definedName>
    <definedName name="ог" hidden="1">{#N/A,#N/A,FALSE,"Aging Summary";#N/A,#N/A,FALSE,"Ratio Analysis";#N/A,#N/A,FALSE,"Test 120 Day Accts";#N/A,#N/A,FALSE,"Tickmarks"}</definedName>
    <definedName name="огнеуп_опл_ден">#REF!</definedName>
    <definedName name="огнеуп_опл_мет">#REF!</definedName>
    <definedName name="огнеуп_опл_откл">#REF!</definedName>
    <definedName name="огнеуп_опл_проч">#REF!</definedName>
    <definedName name="огнеуп_оплата">#REF!</definedName>
    <definedName name="огнеуп_потр">#REF!</definedName>
    <definedName name="ОГП_план_реал">#REF!</definedName>
    <definedName name="ОГП_пост_ден">#REF!</definedName>
    <definedName name="ОГП_пост_металл">#REF!</definedName>
    <definedName name="ОГП_пост_откл">#REF!</definedName>
    <definedName name="ОГП_пост_проч">#REF!</definedName>
    <definedName name="ОГП_поступл">#REF!</definedName>
    <definedName name="Озенмунайгаз">'[326]факс(2005-20гг.)'!$A$96:$O$113</definedName>
    <definedName name="Озтюркмунай">'[326]факс(2005-20гг.)'!$A$600:$O$617</definedName>
    <definedName name="окалина">#REF!</definedName>
    <definedName name="окраска_05">[355]окраска!$C$7:$Z$30</definedName>
    <definedName name="окраска_06">[355]окраска!$C$35:$Z$58</definedName>
    <definedName name="окраска_07">[355]окраска!$C$63:$Z$86</definedName>
    <definedName name="окраска_08">[355]окраска!$C$91:$Z$114</definedName>
    <definedName name="окраска_09">[355]окраска!$C$119:$Z$142</definedName>
    <definedName name="окраска_10">[355]окраска!$C$147:$Z$170</definedName>
    <definedName name="окраска_11">[355]окраска!$C$175:$Z$198</definedName>
    <definedName name="окраска_12">[355]окраска!$C$203:$Z$226</definedName>
    <definedName name="окраска_13">[355]окраска!$C$231:$Z$254</definedName>
    <definedName name="окраска_14">[355]окраска!$C$259:$Z$282</definedName>
    <definedName name="окраска_15">[355]окраска!$C$287:$Z$310</definedName>
    <definedName name="Октябрь">[329]Oct!$A$2:$M$29</definedName>
    <definedName name="олд">#REF!</definedName>
    <definedName name="оленг">#N/A</definedName>
    <definedName name="олж" hidden="1">{#N/A,#N/A,FALSE,"Aging Summary";#N/A,#N/A,FALSE,"Ratio Analysis";#N/A,#N/A,FALSE,"Test 120 Day Accts";#N/A,#N/A,FALSE,"Tickmarks"}</definedName>
    <definedName name="олрррррал" hidden="1">{#N/A,#N/A,FALSE,"Aging Summary";#N/A,#N/A,FALSE,"Ratio Analysis";#N/A,#N/A,FALSE,"Test 120 Day Accts";#N/A,#N/A,FALSE,"Tickmarks"}</definedName>
    <definedName name="олтьпо" hidden="1">Main.SAPF4Help()</definedName>
    <definedName name="ОЛЯ" hidden="1">#REF!</definedName>
    <definedName name="ом">#N/A</definedName>
    <definedName name="оман">#N/A</definedName>
    <definedName name="ОМГ">'[331]факс(2005-20гг.)'!$A$96:$O$113</definedName>
    <definedName name="омтмп">[48]FES!#REF!</definedName>
    <definedName name="оо">{0.1;0;0.382758620689655;0;0;0;0.258620689655172;0;0.258620689655172}</definedName>
    <definedName name="ооо">#REF!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рооорооо" hidden="1">{#N/A,#N/A,FALSE,"Сентябрь";#N/A,#N/A,FALSE,"Пояснительная сентябре 99"}</definedName>
    <definedName name="оплата">#REF!</definedName>
    <definedName name="оплата2">#REF!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">#N/A</definedName>
    <definedName name="Ора">'[380]поставка сравн13'!$A$1:$Q$30</definedName>
    <definedName name="Ораз">[336]Форма2!$D$179:$F$185,[336]Форма2!$D$175:$F$177,[336]Форма2!$D$165:$F$173,[336]Форма2!$D$165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о">#N/A</definedName>
    <definedName name="ороаглаг" hidden="1">#REF!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едание">#REF!</definedName>
    <definedName name="остатки">#REF!</definedName>
    <definedName name="остаток">#REF!</definedName>
    <definedName name="отвлеченка">#REF!</definedName>
    <definedName name="отипп">[378]!отипп</definedName>
    <definedName name="Отрасли">[65]Справочник!$C$3:$C$15</definedName>
    <definedName name="отч.июнь" hidden="1">#REF!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исления_от_зпл">0.385</definedName>
    <definedName name="ОФ_а_с_пц">[355]рабочий!$CI$121:$CY$143</definedName>
    <definedName name="оф_н_а_2003_пц">'[355]Текущие цены'!#REF!</definedName>
    <definedName name="оф_н_а_2004">'[355]Текущие цены'!#REF!</definedName>
    <definedName name="оформление">#REF!</definedName>
    <definedName name="п" hidden="1">#REF!</definedName>
    <definedName name="п_фабрикаты">#REF!</definedName>
    <definedName name="павы">[330]Форма2!$E$200:$F$207,[330]Форма2!$C$200:$C$207,[330]Форма2!$E$189:$F$198,[330]Форма2!$C$189:$C$198,[330]Форма2!$E$188:$F$188,[330]Форма2!$C$188</definedName>
    <definedName name="павып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памаывщпршарпщлоыварпщлыы">[330]Форма1!$C$22:$D$33,[330]Форма1!$C$36:$D$48,[330]Форма1!$C$22</definedName>
    <definedName name="ПАПА">#REF!</definedName>
    <definedName name="папарап" hidden="1">{#N/A,#N/A,TRUE,"Лист1";#N/A,#N/A,TRUE,"Лист2";#N/A,#N/A,TRUE,"Лист3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ра" hidden="1">Main.SAPF4Help()</definedName>
    <definedName name="пашщравыпрывжадрпп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ПВАИ">[7]FES!#REF!</definedName>
    <definedName name="пвапвапав">#N/A</definedName>
    <definedName name="пвапвыпывп54342э">[330]Форма2!$D$179:$F$185,[330]Форма2!$D$175:$F$177,[330]Форма2!$D$165:$F$173,[330]Форма2!$D$165</definedName>
    <definedName name="ПВД1">#REF!</definedName>
    <definedName name="пвквуп" hidden="1">{#N/A,#N/A,TRUE,"Лист1";#N/A,#N/A,TRUE,"Лист2";#N/A,#N/A,TRUE,"Лист3"}</definedName>
    <definedName name="пдлжщ" hidden="1">{#N/A,#N/A,FALSE,"Aging Summary";#N/A,#N/A,FALSE,"Ratio Analysis";#N/A,#N/A,FALSE,"Test 120 Day Accts";#N/A,#N/A,FALSE,"Tickmarks"}</definedName>
    <definedName name="первый">#REF!</definedName>
    <definedName name="Пересчитать">#N/A</definedName>
    <definedName name="Период_отгрузки">#REF!</definedName>
    <definedName name="периодов_в_году">[381]Assumptions!$F$10</definedName>
    <definedName name="Периоды">[334]Периоды!$A$3:$A$14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ь" hidden="1">{#N/A,#N/A,FALSE,"Aging Summary";#N/A,#N/A,FALSE,"Ratio Analysis";#N/A,#N/A,FALSE,"Test 120 Day Accts";#N/A,#N/A,FALSE,"Tickmarks"}</definedName>
    <definedName name="ПККР">'[326]факс(2005-20гг.)'!$A$186:$O$203</definedName>
    <definedName name="ПККР_компания">'[331]факс(2005-20гг.)'!$A$186:$O$203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ан">#REF!</definedName>
    <definedName name="План_доходов____ВТЧ">#REF!</definedName>
    <definedName name="ПЛАН_ПОСТ_за_дебит">#REF!</definedName>
    <definedName name="ПЛАН_ПОСТ_за_дебит_1">#REF!</definedName>
    <definedName name="ПЛАН_ПОСТ_за_дебит_2">#REF!</definedName>
    <definedName name="ПЛАН_ПОСТ_за_реал">#REF!</definedName>
    <definedName name="ПЛАН_ПОСТ_за_реал_1">#REF!</definedName>
    <definedName name="ПЛАН_ПОСТ_за_реал_2">#REF!</definedName>
    <definedName name="ПЛАН_ПОСТ_за_реал_3">#REF!</definedName>
    <definedName name="ПЛАН_ПОСТ_за_реал_4">#REF!</definedName>
    <definedName name="ПЛАН_ПОСТ_за_реал_5">#REF!</definedName>
    <definedName name="ПЛАН_ПОСТ_за_реализ_5">#REF!</definedName>
    <definedName name="план_поступлений_РАМ">#REF!</definedName>
    <definedName name="ПЛАН_ПРОДАЖ_USD">#REF!</definedName>
    <definedName name="ПЛАН_ПРОДАЖ_тн">#REF!</definedName>
    <definedName name="План_расходов____ВТЧ">#REF!</definedName>
    <definedName name="план2">#REF!</definedName>
    <definedName name="плюсНДС">#N/A</definedName>
    <definedName name="пңңң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" hidden="1">{#N/A,#N/A,FALSE,"Aging Summary";#N/A,#N/A,FALSE,"Ratio Analysis";#N/A,#N/A,FALSE,"Test 120 Day Accts";#N/A,#N/A,FALSE,"Tickmarks"}</definedName>
    <definedName name="побло" hidden="1">{#N/A,#N/A,FALSE,"Aging Summary";#N/A,#N/A,FALSE,"Ratio Analysis";#N/A,#N/A,FALSE,"Test 120 Day Accts";#N/A,#N/A,FALSE,"Tickmarks"}</definedName>
    <definedName name="погашение_дебит_план">#REF!</definedName>
    <definedName name="погашение_дебит_РА_план">#REF!</definedName>
    <definedName name="погашение_дебит_РА_факт">#REF!</definedName>
    <definedName name="погашение_дебит_факт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дготовка_к_печати_и_сохранение0710_1">#N/A</definedName>
    <definedName name="Подготовка_к_печати_и_сохранение0710_10">#N/A</definedName>
    <definedName name="Подготовка_к_печати_и_сохранение0710_11">#N/A</definedName>
    <definedName name="Подготовка_к_печати_и_сохранение0710_12">#N/A</definedName>
    <definedName name="Подготовка_к_печати_и_сохранение0710_13">#N/A</definedName>
    <definedName name="Подготовка_к_печати_и_сохранение0710_15">#N/A</definedName>
    <definedName name="Подготовка_к_печати_и_сохранение0710_16">#N/A</definedName>
    <definedName name="Подготовка_к_печати_и_сохранение0710_17">#N/A</definedName>
    <definedName name="Подготовка_к_печати_и_сохранение0710_18">#N/A</definedName>
    <definedName name="Подготовка_к_печати_и_сохранение0710_19">#N/A</definedName>
    <definedName name="Подготовка_к_печати_и_сохранение0710_21">#N/A</definedName>
    <definedName name="Подготовка_к_печати_и_сохранение0710_23">#N/A</definedName>
    <definedName name="Подготовка_к_печати_и_сохранение0710_25">#N/A</definedName>
    <definedName name="Подготовка_к_печати_и_сохранение0710_28">#N/A</definedName>
    <definedName name="Подготовка_к_печати_и_сохранение0710_29">#N/A</definedName>
    <definedName name="Подготовка_к_печати_и_сохранение0710_3">#N/A</definedName>
    <definedName name="Подготовка_к_печати_и_сохранение0710_31">#N/A</definedName>
    <definedName name="Подготовка_к_печати_и_сохранение0710_32">#N/A</definedName>
    <definedName name="Подготовка_к_печати_и_сохранение0710_4">#N/A</definedName>
    <definedName name="Подготовка_к_печати_и_сохранение0710_5">#N/A</definedName>
    <definedName name="Подготовка_к_печати_и_сохранение0710_7">#N/A</definedName>
    <definedName name="Подготовка_к_печати_и_сохранение0710_9">#N/A</definedName>
    <definedName name="подр_УКС">#REF!</definedName>
    <definedName name="пойнт">'[367]14.1.2.2.(Услуги связи)'!#REF!</definedName>
    <definedName name="ПОКАЗАТЕЛИ_ДОЛГОСР.ПРОГНОЗА">'[382]2002(v2)'!#REF!</definedName>
    <definedName name="пол">[53]!пол</definedName>
    <definedName name="полап" hidden="1">{#N/A,#N/A,FALSE,"Aging Summary";#N/A,#N/A,FALSE,"Ratio Analysis";#N/A,#N/A,FALSE,"Test 120 Day Accts";#N/A,#N/A,FALSE,"Tickmarks"}</definedName>
    <definedName name="Поле_реестра">#REF!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о" hidden="1">{#N/A,#N/A,FALSE,"Aging Summary";#N/A,#N/A,FALSE,"Ratio Analysis";#N/A,#N/A,FALSE,"Test 120 Day Accts";#N/A,#N/A,FALSE,"Tickmarks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рдковыйНомер">#N/A</definedName>
    <definedName name="поро">#N/A</definedName>
    <definedName name="ПорядковыйНомер">#N/A</definedName>
    <definedName name="поступления_план_Rual">#REF!</definedName>
    <definedName name="поступления_РА_план">#REF!</definedName>
    <definedName name="поступления_РА_факт">#REF!</definedName>
    <definedName name="поступления_факт_Rual">#REF!</definedName>
    <definedName name="поступления_факт_РАМ">#REF!</definedName>
    <definedName name="поташ_вн">#REF!</definedName>
    <definedName name="поташ_ВСЕГО">#REF!</definedName>
    <definedName name="поташ_РА">#REF!</definedName>
    <definedName name="поташш_вн">#REF!</definedName>
    <definedName name="поташш_ВСЕГО">#REF!</definedName>
    <definedName name="поташш_РА">#REF!</definedName>
    <definedName name="ПОТЕРИ">[52]ПОТ!#REF!</definedName>
    <definedName name="ПОТР._РЫНОКДП">'[39]1999-veca'!#REF!</definedName>
    <definedName name="Потреб_вып_всего">'[355]Текущие цены'!#REF!</definedName>
    <definedName name="Потреб_вып_оф_н_цпг">'[355]Текущие цены'!#REF!</definedName>
    <definedName name="пошлины">#REF!</definedName>
    <definedName name="пп">#N/A</definedName>
    <definedName name="ппап" hidden="1">{#N/A,#N/A,FALSE,"Aging Summary";#N/A,#N/A,FALSE,"Ratio Analysis";#N/A,#N/A,FALSE,"Test 120 Day Accts";#N/A,#N/A,FALSE,"Tickmarks"}</definedName>
    <definedName name="ппо" hidden="1">{#N/A,#N/A,FALSE,"Aging Summary";#N/A,#N/A,FALSE,"Ratio Analysis";#N/A,#N/A,FALSE,"Test 120 Day Accts";#N/A,#N/A,FALSE,"Tickmarks"}</definedName>
    <definedName name="ппп">[53]!ппп</definedName>
    <definedName name="пппп">#N/A</definedName>
    <definedName name="ппппп">#REF!</definedName>
    <definedName name="ппппп_1" hidden="1">{#N/A,#N/A,TRUE,"Лист1";#N/A,#N/A,TRUE,"Лист2";#N/A,#N/A,TRUE,"Лист3"}</definedName>
    <definedName name="пр">[53]!пр</definedName>
    <definedName name="пр_КХП_опл_ден">#REF!</definedName>
    <definedName name="пр_КХП_опл_мет">#REF!</definedName>
    <definedName name="пр_КХП_опл_откл">#REF!</definedName>
    <definedName name="пр_КХП_опл_проч">#REF!</definedName>
    <definedName name="пр_КХП_оплата">#REF!</definedName>
    <definedName name="пр12321132" hidden="1">{#N/A,#N/A,TRUE,"Лист1";#N/A,#N/A,TRUE,"Лист2";#N/A,#N/A,TRUE,"Лист3"}</definedName>
    <definedName name="пра">#N/A</definedName>
    <definedName name="прар" hidden="1">{#N/A,#N/A,TRUE,"Лист1";#N/A,#N/A,TRUE,"Лист2";#N/A,#N/A,TRUE,"Лист3"}</definedName>
    <definedName name="прарырывпырп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Предприятия">'[383]#ССЫЛКА'!$A$1:$D$64</definedName>
    <definedName name="Предприятия_13">#REF!</definedName>
    <definedName name="Предприятия_16">#REF!</definedName>
    <definedName name="Предприятия_18">#REF!</definedName>
    <definedName name="Предприятия_28">#REF!</definedName>
    <definedName name="Предприятия_9">#REF!</definedName>
    <definedName name="прибыль">#REF!</definedName>
    <definedName name="прибыль3" hidden="1">{#N/A,#N/A,TRUE,"Лист1";#N/A,#N/A,TRUE,"Лист2";#N/A,#N/A,TRUE,"Лист3"}</definedName>
    <definedName name="прибыль3_1" hidden="1">{#N/A,#N/A,TRUE,"Лист1";#N/A,#N/A,TRUE,"Лист2";#N/A,#N/A,TRUE,"Лист3"}</definedName>
    <definedName name="прибыль31" hidden="1">{#N/A,#N/A,TRUE,"Лист1";#N/A,#N/A,TRUE,"Лист2";#N/A,#N/A,TRUE,"Лист3"}</definedName>
    <definedName name="ПрикаспианПетрол.Ко.">'[331]факс(2005-20гг.)'!$A$618:$O$635</definedName>
    <definedName name="ПрикаспианПетролеум">'[326]факс(2005-20гг.)'!$A$618:$O$635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ыаовпрыдвлорпдвыавртдлл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г">#REF!</definedName>
    <definedName name="Прог_28">#REF!</definedName>
    <definedName name="Прог_3">#REF!</definedName>
    <definedName name="Прог_9">#REF!</definedName>
    <definedName name="Прогноз_Вып_пц">[355]рабочий!$Y$240:$AP$262</definedName>
    <definedName name="Прогноз_вып_цпг">'[355]Текущие цены'!#REF!</definedName>
    <definedName name="Прогноз97">[384]ПРОГНОЗ_1!#REF!</definedName>
    <definedName name="прод_КХП_потр">#REF!</definedName>
    <definedName name="ПРОСР_ДЕБИТ">#REF!</definedName>
    <definedName name="Просрочки">[65]Справочник!$D$3:$D$9</definedName>
    <definedName name="прро" hidden="1">{#VALUE!,#N/A,FALSE,0;#N/A,#N/A,FALSE,0;#N/A,#N/A,FALSE,0;#N/A,#N/A,FALSE,0}</definedName>
    <definedName name="пррррр">#REF!</definedName>
    <definedName name="прррррр">#REF!</definedName>
    <definedName name="прыапрловафырполваа">[330]Форма2!$E$106:$F$107,[330]Форма2!$C$106:$C$107,[330]Форма2!$E$102:$F$104,[330]Форма2!$C$102:$C$104,[330]Форма2!$C$97:$C$100,[330]Форма2!$E$97:$F$100,[330]Форма2!$E$92:$F$95,[330]Форма2!$C$92:$C$95,[330]Форма2!$C$92</definedName>
    <definedName name="пс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ПУЫУ">[7]FES!#REF!</definedName>
    <definedName name="пхнм_вн">#REF!</definedName>
    <definedName name="пхнм_ВСЕГО">#REF!</definedName>
    <definedName name="пхнм_РА">#REF!</definedName>
    <definedName name="ПЦ1">#REF!</definedName>
    <definedName name="ПЦ2">#REF!</definedName>
    <definedName name="пшгзпшщрйщшрпзщшрйхрупхрйцхп">[330]Форма2!$E$200:$F$207,[330]Форма2!$C$200:$C$207,[330]Форма2!$E$189:$F$198,[330]Форма2!$C$189:$C$198,[330]Форма2!$E$188:$F$188,[330]Форма2!$C$188</definedName>
    <definedName name="пшдщ" hidden="1">{#N/A,#N/A,FALSE,"Aging Summary";#N/A,#N/A,FALSE,"Ratio Analysis";#N/A,#N/A,FALSE,"Test 120 Day Accts";#N/A,#N/A,FALSE,"Tickmarks"}</definedName>
    <definedName name="пы">#N/A</definedName>
    <definedName name="пыпыппывапа" hidden="1">#REF!,#REF!,#REF!</definedName>
    <definedName name="р">#N/A</definedName>
    <definedName name="ра">[53]!ра</definedName>
    <definedName name="работаем" hidden="1">{"Subs_Reg_R",#N/A,FALSE,"SubsProj";"Capex_R",#N/A,FALSE,"CapEx"}</definedName>
    <definedName name="размер">[385]Бюджет!$C$165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прап">#N/A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р" hidden="1">{#N/A,#N/A,TRUE,"Лист1";#N/A,#N/A,TRUE,"Лист2";#N/A,#N/A,TRUE,"Лист3"}</definedName>
    <definedName name="расхлды2001">#REF!</definedName>
    <definedName name="расход">#REF!</definedName>
    <definedName name="расходы">[385]Форма2!$C$51:$C$58,[385]Форма2!$E$51:$F$58,[385]Форма2!$C$60:$C$63,[385]Форма2!$E$60:$F$63,[385]Форма2!$C$65:$C$67,[385]Форма2!$E$65:$F$67,[385]Форма2!$C$51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шифровка" hidden="1">#REF!</definedName>
    <definedName name="рврварправправ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реал" hidden="1">#REF!</definedName>
    <definedName name="Реализация">#REF!</definedName>
    <definedName name="Рейтинг">[65]Справочник!$F$3:$F$7</definedName>
    <definedName name="реклама" hidden="1">{"'Fortis Bank (Nederland) N.V.'!$A$1:$K$55","'spot-prijzen'!$A$1:$H$105"}</definedName>
    <definedName name="_xlnm.Recorder">#REF!</definedName>
    <definedName name="реп">#REF!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ка">#N/A</definedName>
    <definedName name="РЕЦЕПТУРА">#REF!</definedName>
    <definedName name="риоиь">#N/A</definedName>
    <definedName name="рис1" hidden="1">{#N/A,#N/A,TRUE,"Лист1";#N/A,#N/A,TRUE,"Лист2";#N/A,#N/A,TRUE,"Лист3"}</definedName>
    <definedName name="рис1_1" hidden="1">{#N/A,#N/A,TRUE,"Лист1";#N/A,#N/A,TRUE,"Лист2";#N/A,#N/A,TRUE,"Лист3"}</definedName>
    <definedName name="рис11" hidden="1">{#N/A,#N/A,TRUE,"Лист1";#N/A,#N/A,TRUE,"Лист2";#N/A,#N/A,TRUE,"Лист3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е">#N/A</definedName>
    <definedName name="ркеркркер">#N/A</definedName>
    <definedName name="РКРУ">[7]FES!#REF!</definedName>
    <definedName name="рл" hidden="1">{#N/A,#N/A,FALSE,"Aging Summary";#N/A,#N/A,FALSE,"Ratio Analysis";#N/A,#N/A,FALSE,"Test 120 Day Accts";#N/A,#N/A,FALSE,"Tickmarks"}</definedName>
    <definedName name="рль">{0.1;0;0.382758620689655;0;0;0;0.258620689655172;0;0.258620689655172}</definedName>
    <definedName name="рлю" hidden="1">{#N/A,#N/A,FALSE,"Aging Summary";#N/A,#N/A,FALSE,"Ratio Analysis";#N/A,#N/A,FALSE,"Test 120 Day Accts";#N/A,#N/A,FALSE,"Tickmarks"}</definedName>
    <definedName name="ро" hidden="1">{#N/A,#N/A,TRUE,"Лист1";#N/A,#N/A,TRUE,"Лист2";#N/A,#N/A,TRUE,"Лист3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">#REF!</definedName>
    <definedName name="РОО" hidden="1">#REF!</definedName>
    <definedName name="роол" hidden="1">{#VALUE!,#N/A,FALSE,0;#N/A,#N/A,FALSE,0;#N/A,#N/A,FALSE,0;#N/A,#N/A,FALSE,0}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оьр">#N/A</definedName>
    <definedName name="рп">#N/A</definedName>
    <definedName name="рп_1">#N/A</definedName>
    <definedName name="рп_10">#N/A</definedName>
    <definedName name="рп_11">#N/A</definedName>
    <definedName name="рп_12">#N/A</definedName>
    <definedName name="рп_13">#N/A</definedName>
    <definedName name="рп_15">#N/A</definedName>
    <definedName name="рп_16">#N/A</definedName>
    <definedName name="рп_17">#N/A</definedName>
    <definedName name="рп_18">#N/A</definedName>
    <definedName name="рп_19">#N/A</definedName>
    <definedName name="рп_21">#N/A</definedName>
    <definedName name="рп_23">#N/A</definedName>
    <definedName name="рп_25">#N/A</definedName>
    <definedName name="рп_28">#REF!</definedName>
    <definedName name="рп_29">#N/A</definedName>
    <definedName name="рп_3">#N/A</definedName>
    <definedName name="рп_31">#N/A</definedName>
    <definedName name="рп_32">#N/A</definedName>
    <definedName name="рп_4">#N/A</definedName>
    <definedName name="рп_5">#N/A</definedName>
    <definedName name="рп_7">#N/A</definedName>
    <definedName name="рп_9">#N/A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арап">#N/A</definedName>
    <definedName name="рпопо" hidden="1">{#N/A,#N/A,TRUE,"Лист1";#N/A,#N/A,TRUE,"Лист2";#N/A,#N/A,TRUE,"Лист3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>[351]!compras2</definedName>
    <definedName name="рррр">[53]!рррр</definedName>
    <definedName name="руб">#REF!</definedName>
    <definedName name="ршзж" hidden="1">{#N/A,#N/A,FALSE,"Aging Summary";#N/A,#N/A,FALSE,"Ratio Analysis";#N/A,#N/A,FALSE,"Test 120 Day Accts";#N/A,#N/A,FALSE,"Tickmarks"}</definedName>
    <definedName name="рщпарылфоп">[330]Форма2!$D$179:$F$185,[330]Форма2!$D$175:$F$177,[330]Форма2!$D$165:$F$173,[330]Форма2!$D$165</definedName>
    <definedName name="РЫНКИ">#REF!</definedName>
    <definedName name="РЫНКИ_3">#REF!</definedName>
    <definedName name="рюююлб" hidden="1">{#N/A,#N/A,FALSE,"Aging Summary";#N/A,#N/A,FALSE,"Ratio Analysis";#N/A,#N/A,FALSE,"Test 120 Day Accts";#N/A,#N/A,FALSE,"Tickmarks"}</definedName>
    <definedName name="с">[53]!с</definedName>
    <definedName name="с_1">#N/A</definedName>
    <definedName name="с_10">#N/A</definedName>
    <definedName name="с_11">#N/A</definedName>
    <definedName name="с_12">#N/A</definedName>
    <definedName name="с_13">#N/A</definedName>
    <definedName name="с_14">#N/A</definedName>
    <definedName name="с_15">#N/A</definedName>
    <definedName name="с_16">#N/A</definedName>
    <definedName name="с_17">#N/A</definedName>
    <definedName name="с_18">#N/A</definedName>
    <definedName name="с_19">#N/A</definedName>
    <definedName name="с_20">#N/A</definedName>
    <definedName name="с_21">#N/A</definedName>
    <definedName name="с_23">#N/A</definedName>
    <definedName name="с_25">#N/A</definedName>
    <definedName name="с_28">#N/A</definedName>
    <definedName name="с_29">#N/A</definedName>
    <definedName name="с_3">#N/A</definedName>
    <definedName name="с_31">#N/A</definedName>
    <definedName name="с_32">#N/A</definedName>
    <definedName name="с_4">#N/A</definedName>
    <definedName name="с_5">#N/A</definedName>
    <definedName name="с_7">#N/A</definedName>
    <definedName name="с_9">#N/A</definedName>
    <definedName name="с_ОГП_опл_ден">#REF!</definedName>
    <definedName name="с_ОГП_опл_мет">#REF!</definedName>
    <definedName name="с_ОГП_опл_откл">#REF!</definedName>
    <definedName name="с_ОГП_опл_проч">#REF!</definedName>
    <definedName name="с1">#REF!</definedName>
    <definedName name="с24">#REF!</definedName>
    <definedName name="С257">'[386]Input TD'!#REF!</definedName>
    <definedName name="Сar">{0.1;0;0.382758620689655;0;0;0;0.258620689655172;0;0.258620689655172}</definedName>
    <definedName name="Сазанкурак">'[326]факс(2005-20гг.)'!$A$402:$O$419</definedName>
    <definedName name="самара">#REF!</definedName>
    <definedName name="сап3">#N/A</definedName>
    <definedName name="сапаргали" hidden="1">{#N/A,#N/A,TRUE,"Лист1";#N/A,#N/A,TRUE,"Лист2";#N/A,#N/A,TRUE,"Лист3"}</definedName>
    <definedName name="Света" hidden="1">#REF!</definedName>
    <definedName name="Светланд_Ойл">'[326]факс(2005-20гг.)'!$A$276:$O$293</definedName>
    <definedName name="СветландОйл_компания">'[331]факс(2005-20гг.)'!$A$276:$O$293</definedName>
    <definedName name="Свод">[53]!Свод</definedName>
    <definedName name="Сводный_баланс_н_п_с">#N/A</definedName>
    <definedName name="Сводный_баланс_н_п_с_1">#N/A</definedName>
    <definedName name="Сводный_баланс_н_п_с_10">#N/A</definedName>
    <definedName name="Сводный_баланс_н_п_с_11">#N/A</definedName>
    <definedName name="Сводный_баланс_н_п_с_12">#N/A</definedName>
    <definedName name="Сводный_баланс_н_п_с_13">#N/A</definedName>
    <definedName name="Сводный_баланс_н_п_с_15">#N/A</definedName>
    <definedName name="Сводный_баланс_н_п_с_16">#N/A</definedName>
    <definedName name="Сводный_баланс_н_п_с_17">#N/A</definedName>
    <definedName name="Сводный_баланс_н_п_с_18">#N/A</definedName>
    <definedName name="Сводный_баланс_н_п_с_19">#N/A</definedName>
    <definedName name="Сводный_баланс_н_п_с_21">#N/A</definedName>
    <definedName name="Сводный_баланс_н_п_с_23">#N/A</definedName>
    <definedName name="Сводный_баланс_н_п_с_25">#N/A</definedName>
    <definedName name="Сводный_баланс_н_п_с_28">#N/A</definedName>
    <definedName name="Сводный_баланс_н_п_с_29">#N/A</definedName>
    <definedName name="Сводный_баланс_н_п_с_3">#N/A</definedName>
    <definedName name="Сводный_баланс_н_п_с_31">#N/A</definedName>
    <definedName name="Сводный_баланс_н_п_с_32">#N/A</definedName>
    <definedName name="Сводный_баланс_н_п_с_4">#N/A</definedName>
    <definedName name="Сводный_баланс_н_п_с_5">#N/A</definedName>
    <definedName name="Сводный_баланс_н_п_с_7">#N/A</definedName>
    <definedName name="Сводный_баланс_н_п_с_9">#N/A</definedName>
    <definedName name="сектор">[217]Предпр!$L$3:$L$9</definedName>
    <definedName name="сектор_13">[224]Предпр!$L$3:$L$8</definedName>
    <definedName name="сектор_16">[224]Предпр!$L$3:$L$8</definedName>
    <definedName name="сектор_18">[224]Предпр!$L$3:$L$8</definedName>
    <definedName name="сектор_28">[225]Предпр!$L$3:$L$8</definedName>
    <definedName name="сектор_3">#REF!</definedName>
    <definedName name="Сентябрь">[329]Sep!$A$2:$M$29</definedName>
    <definedName name="СЙЫ">[349]FES!#REF!</definedName>
    <definedName name="скидка">#REF!</definedName>
    <definedName name="скор">[365]Форма2!$E$106:$F$107,[365]Форма2!$C$106:$C$107,[365]Форма2!$E$102:$F$104,[365]Форма2!$C$102:$C$104,[365]Форма2!$C$97:$C$100,[365]Форма2!$E$97:$F$100,[365]Форма2!$E$92:$F$95,[365]Форма2!$C$92:$C$95,[365]Форма2!$C$92</definedName>
    <definedName name="скотина" hidden="1">{#N/A,#N/A,TRUE,"Лист1";#N/A,#N/A,TRUE,"Лист2";#N/A,#N/A,TRUE,"Лист3"}</definedName>
    <definedName name="см">#REF!</definedName>
    <definedName name="см_12">[109]yO302_1!#REF!</definedName>
    <definedName name="см_29">[109]yO302_1!#REF!</definedName>
    <definedName name="см_31">[109]yO302_1!#REF!</definedName>
    <definedName name="смимиити" hidden="1">{#N/A,#N/A,FALSE,"Aging Summary";#N/A,#N/A,FALSE,"Ratio Analysis";#N/A,#N/A,FALSE,"Test 120 Day Accts";#N/A,#N/A,FALSE,"Tickmarks"}</definedName>
    <definedName name="смро" hidden="1">{#N/A,#N/A,FALSE,"Aging Summary";#N/A,#N/A,FALSE,"Ratio Analysis";#N/A,#N/A,FALSE,"Test 120 Day Accts";#N/A,#N/A,FALSE,"Tickmarks"}</definedName>
    <definedName name="смроб" hidden="1">{#N/A,#N/A,FALSE,"Aging Summary";#N/A,#N/A,FALSE,"Ratio Analysis";#N/A,#N/A,FALSE,"Test 120 Day Accts";#N/A,#N/A,FALSE,"Tickmarks"}</definedName>
    <definedName name="смррьоь" hidden="1">{#N/A,#N/A,FALSE,"Aging Summary";#N/A,#N/A,FALSE,"Ratio Analysis";#N/A,#N/A,FALSE,"Test 120 Day Accts";#N/A,#N/A,FALSE,"Tickmarks"}</definedName>
    <definedName name="смт" hidden="1">{#N/A,#N/A,FALSE,"Aging Summary";#N/A,#N/A,FALSE,"Ratio Analysis";#N/A,#N/A,FALSE,"Test 120 Day Accts";#N/A,#N/A,FALSE,"Tickmarks"}</definedName>
    <definedName name="смьлб" hidden="1">{#N/A,#N/A,FALSE,"Aging Summary";#N/A,#N/A,FALSE,"Ratio Analysis";#N/A,#N/A,FALSE,"Test 120 Day Accts";#N/A,#N/A,FALSE,"Tickmarks"}</definedName>
    <definedName name="СНП" hidden="1">'[387]Приложение 7 (ЕНП)'!#REF!</definedName>
    <definedName name="СНПС_Айданмунай">'[326]факс(2005-20гг.)'!$A$510:$O$527</definedName>
    <definedName name="СНПС_Актобемунайгаз">'[331]факс(2005-20гг.)'!$A$60:$O$77</definedName>
    <definedName name="СНПС_АМ">'[331]факс(2005-20гг.)'!$A$510:$O$527</definedName>
    <definedName name="СНПС_АМГ">'[326]факс(2005-20гг.)'!$A$60:$O$77</definedName>
    <definedName name="СобстНефть">93*3</definedName>
    <definedName name="сода_вн">#REF!</definedName>
    <definedName name="сода_вн_РАМ">#REF!</definedName>
    <definedName name="сода_внр_РАМ">#REF!</definedName>
    <definedName name="сода_ВСЕГО">#REF!</definedName>
    <definedName name="сода_РА">#REF!</definedName>
    <definedName name="сода_экс">#REF!</definedName>
    <definedName name="Соловьев1" hidden="1">#REF!</definedName>
    <definedName name="сор">#N/A</definedName>
    <definedName name="Сохранение">#REF!</definedName>
    <definedName name="Соц.пособие">[385]ОТиТБ!#REF!</definedName>
    <definedName name="Соц.пособие_12">[388]ОТиТБ!#REF!</definedName>
    <definedName name="Соц.пособие_29">[388]ОТиТБ!#REF!</definedName>
    <definedName name="Соц.пособие_31">[388]ОТиТБ!#REF!</definedName>
    <definedName name="СП">[389]СПгнг!$A$1:$D$84</definedName>
    <definedName name="СписокДЗО">[334]ДЗОиСКО!$A$3:$A$14</definedName>
    <definedName name="СписокТЭП">[390]СписокТЭП!$A$1:$C$40</definedName>
    <definedName name="СписокТЭП_13">[391]СписокТЭП!$A$1:$C$40</definedName>
    <definedName name="СписокТЭП_16">[391]СписокТЭП!$A$1:$C$40</definedName>
    <definedName name="СписокТЭП_18">[391]СписокТЭП!$A$1:$C$40</definedName>
    <definedName name="СписокТЭП_28">[392]СписокТЭП!$A$1:$C$40</definedName>
    <definedName name="СписокТЭП_9">#REF!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невзвкурс">#REF!</definedName>
    <definedName name="срок_службы">'[393]ввод-вывод ОС авг2004- 2005'!#REF!</definedName>
    <definedName name="срок_факт_службы">#REF!</definedName>
    <definedName name="СрокПроекта">#REF!</definedName>
    <definedName name="сс">[53]!сс</definedName>
    <definedName name="сс_1">#N/A</definedName>
    <definedName name="сс_10">#N/A</definedName>
    <definedName name="сс_11">#N/A</definedName>
    <definedName name="сс_12">#N/A</definedName>
    <definedName name="сс_13">#N/A</definedName>
    <definedName name="сс_14">#N/A</definedName>
    <definedName name="сс_15">#N/A</definedName>
    <definedName name="сс_16">#N/A</definedName>
    <definedName name="сс_17">#N/A</definedName>
    <definedName name="сс_18">#N/A</definedName>
    <definedName name="сс_19">#N/A</definedName>
    <definedName name="сс_20">#N/A</definedName>
    <definedName name="сс_21">#N/A</definedName>
    <definedName name="сс_23">#N/A</definedName>
    <definedName name="сс_25">#N/A</definedName>
    <definedName name="сс_28">#N/A</definedName>
    <definedName name="сс_29">#N/A</definedName>
    <definedName name="сс_3">#N/A</definedName>
    <definedName name="сс_31">#N/A</definedName>
    <definedName name="сс_32">#N/A</definedName>
    <definedName name="сс_4">#N/A</definedName>
    <definedName name="сс_5">#N/A</definedName>
    <definedName name="сс_7">#N/A</definedName>
    <definedName name="сс_9">#N/A</definedName>
    <definedName name="сссс">[53]!сссс</definedName>
    <definedName name="сссс_1">#N/A</definedName>
    <definedName name="сссс_10">#N/A</definedName>
    <definedName name="сссс_11">#N/A</definedName>
    <definedName name="сссс_12">#N/A</definedName>
    <definedName name="сссс_13">#N/A</definedName>
    <definedName name="сссс_14">#N/A</definedName>
    <definedName name="сссс_15">#N/A</definedName>
    <definedName name="сссс_16">#N/A</definedName>
    <definedName name="сссс_17">#N/A</definedName>
    <definedName name="сссс_18">#N/A</definedName>
    <definedName name="сссс_19">#N/A</definedName>
    <definedName name="сссс_20">#N/A</definedName>
    <definedName name="сссс_21">#N/A</definedName>
    <definedName name="сссс_23">#N/A</definedName>
    <definedName name="сссс_25">#N/A</definedName>
    <definedName name="сссс_28">#N/A</definedName>
    <definedName name="сссс_29">#N/A</definedName>
    <definedName name="сссс_3">#N/A</definedName>
    <definedName name="сссс_31">#N/A</definedName>
    <definedName name="сссс_32">#N/A</definedName>
    <definedName name="сссс_4">#N/A</definedName>
    <definedName name="сссс_5">#N/A</definedName>
    <definedName name="сссс_7">#N/A</definedName>
    <definedName name="сссс_9">#N/A</definedName>
    <definedName name="ссы">[53]!ссы</definedName>
    <definedName name="ссы_1">#N/A</definedName>
    <definedName name="ссы_10">#N/A</definedName>
    <definedName name="ссы_11">#N/A</definedName>
    <definedName name="ссы_12">#N/A</definedName>
    <definedName name="ссы_13">#N/A</definedName>
    <definedName name="ссы_14">#N/A</definedName>
    <definedName name="ссы_15">#N/A</definedName>
    <definedName name="ссы_16">#N/A</definedName>
    <definedName name="ссы_17">#N/A</definedName>
    <definedName name="ссы_18">#N/A</definedName>
    <definedName name="ссы_19">#N/A</definedName>
    <definedName name="ссы_20">#N/A</definedName>
    <definedName name="ссы_21">#N/A</definedName>
    <definedName name="ссы_23">#N/A</definedName>
    <definedName name="ссы_25">#N/A</definedName>
    <definedName name="ссы_28">#N/A</definedName>
    <definedName name="ссы_29">#N/A</definedName>
    <definedName name="ссы_3">#N/A</definedName>
    <definedName name="ссы_31">#N/A</definedName>
    <definedName name="ссы_32">#N/A</definedName>
    <definedName name="ссы_4">#N/A</definedName>
    <definedName name="ссы_5">#N/A</definedName>
    <definedName name="ссы_7">#N/A</definedName>
    <definedName name="ссы_9">#N/A</definedName>
    <definedName name="ставка">[385]Бюджет!$C$164</definedName>
    <definedName name="СтавкаПроцента1">'[394]L-1'!$B$3</definedName>
    <definedName name="Сталь">#REF!</definedName>
    <definedName name="Станция">#REF!</definedName>
    <definedName name="Статья">#REF!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оки">#REF!</definedName>
    <definedName name="сульфат_ВСЕГО">#REF!</definedName>
    <definedName name="сульфат_ком_воз">#REF!</definedName>
    <definedName name="сульфат_экс">#REF!</definedName>
    <definedName name="СуммаДоллары">#N/A</definedName>
    <definedName name="СуммаКредита1">'[394]L-1'!$B$2</definedName>
    <definedName name="СуммаПрописью">#N/A</definedName>
    <definedName name="СуммаРуб">#N/A</definedName>
    <definedName name="схемные_зачеты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Я">[349]FES!#REF!</definedName>
    <definedName name="сырыП">#REF!</definedName>
    <definedName name="сырыФ">#REF!</definedName>
    <definedName name="сырье_КХП_опл_д">#REF!</definedName>
    <definedName name="сырье_КХП_опл_м">#REF!</definedName>
    <definedName name="сырье_КХП_опл_откл">#REF!</definedName>
    <definedName name="сырье_КХП_опл_пр">#REF!</definedName>
    <definedName name="сырье_КХП_оплата">#REF!</definedName>
    <definedName name="сырье_КХП_потр">#REF!</definedName>
    <definedName name="сырье_ОГП_оплата">#REF!</definedName>
    <definedName name="сырье_ОГП_потр">#REF!</definedName>
    <definedName name="сяры">#REF!</definedName>
    <definedName name="сяры_12">[109]yO302_1!#REF!</definedName>
    <definedName name="сяры_29">[109]yO302_1!#REF!</definedName>
    <definedName name="сяры_31">[109]yO302_1!#REF!</definedName>
    <definedName name="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1">#REF!</definedName>
    <definedName name="Т1П">#REF!</definedName>
    <definedName name="Т2">#REF!</definedName>
    <definedName name="Т2П">#REF!</definedName>
    <definedName name="Т3">#REF!</definedName>
    <definedName name="Т3П">#REF!</definedName>
    <definedName name="Т4">#REF!</definedName>
    <definedName name="Т4П">#REF!</definedName>
    <definedName name="Т5">#REF!</definedName>
    <definedName name="Т6">#REF!</definedName>
    <definedName name="Т6П">#REF!</definedName>
    <definedName name="Т9">#REF!</definedName>
    <definedName name="Т9П">#REF!</definedName>
    <definedName name="ТА">#REF!</definedName>
    <definedName name="таблица">#REF!</definedName>
    <definedName name="Таблица41">#REF!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Исх">[354]Assumptions!$D$8:$R$8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сбулатОйлКорпорейшн">'[326]факс(2005-20гг.)'!$A$528:$O$545</definedName>
    <definedName name="ТД_опл_ден">#REF!</definedName>
    <definedName name="ТД_опл_мет">#REF!</definedName>
    <definedName name="ТД_опл_откл">#REF!</definedName>
    <definedName name="ТД_опл_проч">#REF!</definedName>
    <definedName name="ТД_оплата">#REF!</definedName>
    <definedName name="ТД_потр">#REF!</definedName>
    <definedName name="ТЕК_ДЕБИТ">#REF!</definedName>
    <definedName name="ТЕК_КРЕДИТ">#REF!</definedName>
    <definedName name="ТЕК_ОБЪЕМ">#REF!</definedName>
    <definedName name="ТЕК_РЕАЛ">#REF!</definedName>
    <definedName name="Телефон">#N/A</definedName>
    <definedName name="Тенге">'[326]факс(2005-20гг.)'!$A$474:$O$491</definedName>
    <definedName name="Тенге_компания">'[331]факс(2005-20гг.)'!$A$474:$O$491</definedName>
    <definedName name="тжж" hidden="1">{#N/A,#N/A,TRUE,"Лист1";#N/A,#N/A,TRUE,"Лист2";#N/A,#N/A,TRUE,"Лист3"}</definedName>
    <definedName name="ти">[53]!ти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тэк">#REF!</definedName>
    <definedName name="титэк_13">#REF!</definedName>
    <definedName name="титэк_16">#REF!</definedName>
    <definedName name="титэк_18">#REF!</definedName>
    <definedName name="титэк1">#REF!</definedName>
    <definedName name="титэк1_13">#REF!</definedName>
    <definedName name="титэк1_16">#REF!</definedName>
    <definedName name="титэк1_18">#REF!</definedName>
    <definedName name="титэмба">#REF!</definedName>
    <definedName name="титэмба_13">#REF!</definedName>
    <definedName name="титэмба_16">#REF!</definedName>
    <definedName name="титэмба_18">#REF!</definedName>
    <definedName name="тмиывывр">[330]Форма1!$C$22:$D$33,[330]Форма1!$C$36:$D$48,[330]Форма1!$C$22</definedName>
    <definedName name="ТМП_опл_ден">#REF!</definedName>
    <definedName name="ТМП_опл_мет">#REF!</definedName>
    <definedName name="ТМП_опл_откл">#REF!</definedName>
    <definedName name="ТМП_опл_проч">#REF!</definedName>
    <definedName name="ТМП_оплата">#REF!</definedName>
    <definedName name="ТМП_потр">#REF!</definedName>
    <definedName name="ТНГ">'[331]факс(2005-20гг.)'!$A$78:$O$95</definedName>
    <definedName name="ТОВАР">[52]ТОВ!#REF!</definedName>
    <definedName name="ТОК">'[331]факс(2005-20гг.)'!$A$528:$O$545</definedName>
    <definedName name="Толкыннефтегаз">'[326]факс(2005-20гг.)'!$A$78:$O$95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п" hidden="1">{#N/A,#N/A,TRUE,"Лист1";#N/A,#N/A,TRUE,"Лист2";#N/A,#N/A,TRUE,"Лист3"}</definedName>
    <definedName name="тп_1" hidden="1">{#N/A,#N/A,TRUE,"Лист1";#N/A,#N/A,TRUE,"Лист2";#N/A,#N/A,TRUE,"Лист3"}</definedName>
    <definedName name="тп1" hidden="1">{#N/A,#N/A,TRUE,"Лист1";#N/A,#N/A,TRUE,"Лист2";#N/A,#N/A,TRUE,"Лист3"}</definedName>
    <definedName name="Трансляция_F">#REF!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мтмтм">[48]FES!#REF!</definedName>
    <definedName name="ттт">#REF!</definedName>
    <definedName name="тттт">'[367]14.1.2.2.(Услуги связи)'!#REF!</definedName>
    <definedName name="ТургайПетролеум">'[326]факс(2005-20гг.)'!$A$222:$O$239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ШО">'[326]факс(2005-20гг.)'!$A$6:$O$23</definedName>
    <definedName name="ТШО_компания">'[331]факс(2005-20гг.)'!$A$6:$O$23</definedName>
    <definedName name="тывасовиаолиыфоатыфф">[330]Форма1!$C$22:$D$33,[330]Форма1!$C$36:$D$48,[330]Форма1!$C$22</definedName>
    <definedName name="ТЬ">#REF!</definedName>
    <definedName name="тьб">#REF!</definedName>
    <definedName name="ТЭП" hidden="1">#REF!</definedName>
    <definedName name="у">[53]!у</definedName>
    <definedName name="у_1">#N/A</definedName>
    <definedName name="у_10">#N/A</definedName>
    <definedName name="у_11">#N/A</definedName>
    <definedName name="у_12">#N/A</definedName>
    <definedName name="у_13">#N/A</definedName>
    <definedName name="у_14">#N/A</definedName>
    <definedName name="у_15">#N/A</definedName>
    <definedName name="у_16">#N/A</definedName>
    <definedName name="у_17">#N/A</definedName>
    <definedName name="у_18">#N/A</definedName>
    <definedName name="у_19">#N/A</definedName>
    <definedName name="у_20">#N/A</definedName>
    <definedName name="у_21">#N/A</definedName>
    <definedName name="у_23">#N/A</definedName>
    <definedName name="у_25">#N/A</definedName>
    <definedName name="у_28">#N/A</definedName>
    <definedName name="у_29">#N/A</definedName>
    <definedName name="у_3">#N/A</definedName>
    <definedName name="у_31">#N/A</definedName>
    <definedName name="у_32">#N/A</definedName>
    <definedName name="у_4">#N/A</definedName>
    <definedName name="у_5">#N/A</definedName>
    <definedName name="у_7">#N/A</definedName>
    <definedName name="у_9">#N/A</definedName>
    <definedName name="у107">#REF!</definedName>
    <definedName name="у481">'[233]Старая форма'!#REF!</definedName>
    <definedName name="уакука">#N/A</definedName>
    <definedName name="УАЦ">'[395]B-4'!#REF!</definedName>
    <definedName name="уацацуаца">#N/A</definedName>
    <definedName name="Увеличение">#REF!</definedName>
    <definedName name="уголь_опл_ден">#REF!</definedName>
    <definedName name="уголь_опл_мет">#REF!</definedName>
    <definedName name="уголь_опл_откл">#REF!</definedName>
    <definedName name="уголь_опл_проч">#REF!</definedName>
    <definedName name="уголь_оплата">#REF!</definedName>
    <definedName name="уголь_потр">#REF!</definedName>
    <definedName name="угпена_ВСЕГО">#REF!</definedName>
    <definedName name="угпена_ОКСА_ВСЕГО">#REF!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злы">#REF!</definedName>
    <definedName name="ук">[53]!ук</definedName>
    <definedName name="ук_1">#N/A</definedName>
    <definedName name="ук_10">#N/A</definedName>
    <definedName name="ук_11">#N/A</definedName>
    <definedName name="ук_12">#N/A</definedName>
    <definedName name="ук_13">#N/A</definedName>
    <definedName name="ук_14">#N/A</definedName>
    <definedName name="ук_15">#N/A</definedName>
    <definedName name="ук_16">#N/A</definedName>
    <definedName name="ук_17">#N/A</definedName>
    <definedName name="ук_18">#N/A</definedName>
    <definedName name="ук_19">#N/A</definedName>
    <definedName name="ук_20">#N/A</definedName>
    <definedName name="ук_21">#N/A</definedName>
    <definedName name="ук_23">#N/A</definedName>
    <definedName name="ук_25">#N/A</definedName>
    <definedName name="ук_28">#N/A</definedName>
    <definedName name="ук_29">#N/A</definedName>
    <definedName name="ук_3">#N/A</definedName>
    <definedName name="ук_31">#N/A</definedName>
    <definedName name="ук_32">#N/A</definedName>
    <definedName name="ук_4">#N/A</definedName>
    <definedName name="ук_5">#N/A</definedName>
    <definedName name="ук_7">#N/A</definedName>
    <definedName name="ук_9">#N/A</definedName>
    <definedName name="ука" hidden="1">{#N/A,#N/A,TRUE,"Лист1";#N/A,#N/A,TRUE,"Лист2";#N/A,#N/A,TRUE,"Лист3"}</definedName>
    <definedName name="укау">#N/A</definedName>
    <definedName name="укауа" hidden="1">{#N/A,#N/A,TRUE,"Лист1";#N/A,#N/A,TRUE,"Лист2";#N/A,#N/A,TRUE,"Лист3"}</definedName>
    <definedName name="укаук" hidden="1">{#N/A,#N/A,TRUE,"Лист1";#N/A,#N/A,TRUE,"Лист2";#N/A,#N/A,TRUE,"Лист3"}</definedName>
    <definedName name="укаука" hidden="1">{#N/A,#N/A,TRUE,"Лист1";#N/A,#N/A,TRUE,"Лист2";#N/A,#N/A,TRUE,"Лист3"}</definedName>
    <definedName name="укаукау">#N/A</definedName>
    <definedName name="укаукаука" hidden="1">{#N/A,#N/A,TRUE,"Лист1";#N/A,#N/A,TRUE,"Лист2";#N/A,#N/A,TRUE,"Лист3"}</definedName>
    <definedName name="укев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ееукеееееееееееееее_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еукеуеуе_1" hidden="1">{#N/A,#N/A,TRUE,"Лист1";#N/A,#N/A,TRUE,"Лист2";#N/A,#N/A,TRUE,"Лист3"}</definedName>
    <definedName name="УКН">[7]FES!#REF!</definedName>
    <definedName name="укнавпв">[48]FES!#REF!</definedName>
    <definedName name="УКНУ">[7]FES!#REF!</definedName>
    <definedName name="УКПЦ">[7]FES!#REF!</definedName>
    <definedName name="УКУ">#REF!</definedName>
    <definedName name="укуку">#N/A</definedName>
    <definedName name="укц" hidden="1">Main.SAPF4Help()</definedName>
    <definedName name="укцуыукц">#N/A</definedName>
    <definedName name="унгцц">[18]FES!#REF!</definedName>
    <definedName name="унукн">[18]FES!#REF!</definedName>
    <definedName name="уны" hidden="1">{#N/A,#N/A,FALSE,"Aging Summary";#N/A,#N/A,FALSE,"Ratio Analysis";#N/A,#N/A,FALSE,"Test 120 Day Accts";#N/A,#N/A,FALSE,"Tickmarks"}</definedName>
    <definedName name="УОПС">#REF!</definedName>
    <definedName name="уплач">#REF!</definedName>
    <definedName name="Упорядочить_по_областям">[396]!Упорядочить_по_областям</definedName>
    <definedName name="Упорядочить_по_областям_12">#N/A</definedName>
    <definedName name="Упорядочить_по_областям_28">#N/A</definedName>
    <definedName name="уро" hidden="1">{#N/A,#N/A,TRUE,"Лист1";#N/A,#N/A,TRUE,"Лист2";#N/A,#N/A,TRUE,"Лист3"}</definedName>
    <definedName name="Уровень2">#REF!</definedName>
    <definedName name="Уровень3">#REF!</definedName>
    <definedName name="усл_кред_орг">#REF!</definedName>
    <definedName name="УСТАНОВКИ">#REF!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кнук" hidden="1">{#N/A,#N/A,FALSE,"Aging Summary";#N/A,#N/A,FALSE,"Ratio Analysis";#N/A,#N/A,FALSE,"Test 120 Day Accts";#N/A,#N/A,FALSE,"Tickmarks"}</definedName>
    <definedName name="уууу">#N/A</definedName>
    <definedName name="уууууууу">#REF!</definedName>
    <definedName name="уцкцу">#N/A</definedName>
    <definedName name="уцу">#N/A</definedName>
    <definedName name="уцук">[18]FES!#REF!</definedName>
    <definedName name="ұүү">#REF!</definedName>
    <definedName name="ұүұүұ">#REF!</definedName>
    <definedName name="ф">#N/A</definedName>
    <definedName name="ф.2" hidden="1">#REF!</definedName>
    <definedName name="Ф1" hidden="1">#REF!</definedName>
    <definedName name="Ф111" hidden="1">{#N/A,#N/A,TRUE,"Лист1";#N/A,#N/A,TRUE,"Лист2";#N/A,#N/A,TRUE,"Лист3"}</definedName>
    <definedName name="Ф4">[365]Форма2!$C$113:$C$114,[365]Форма2!$D$110:$F$112,[365]Форма2!$E$113:$F$114,[365]Форма2!$D$115:$F$115,[365]Форма2!$D$117:$F$119,[365]Форма2!$D$121:$F$122,[365]Форма2!$D$124:$F$126,[365]Форма2!$D$110</definedName>
    <definedName name="ф77">#REF!</definedName>
    <definedName name="фа" hidden="1">{#N/A,#N/A,TRUE,"Лист1";#N/A,#N/A,TRUE,"Лист2";#N/A,#N/A,TRUE,"Лист3"}</definedName>
    <definedName name="Файл">#REF!</definedName>
    <definedName name="ФАКТ">#REF!</definedName>
    <definedName name="ФАКТ_ПОСТ">#REF!</definedName>
    <definedName name="ФАКТ_ПОСТ_1">#REF!</definedName>
    <definedName name="ФАКТ_ПОСТ_2">#REF!</definedName>
    <definedName name="ФАКТ_ПОСТ_3">#REF!</definedName>
    <definedName name="ФАКТ_ПОСТ_4">#REF!</definedName>
    <definedName name="ФАКТ_ПОСТ_5">#REF!</definedName>
    <definedName name="ФАКТ_ПРОДАЖ">#REF!</definedName>
    <definedName name="ФАКТ_тн">#REF!</definedName>
    <definedName name="факт1">#REF!</definedName>
    <definedName name="факт2">#REF!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всыфаф">[4]FES!#REF!</definedName>
    <definedName name="фвыапм\">#N/A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льтр" hidden="1">#REF!</definedName>
    <definedName name="Фин_инстр">[335]Индексы!$F$3:$F$40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Инстр">[334]ФинИнст!$A$3:$A$13</definedName>
    <definedName name="ФинОбяз">#REF!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Состояние">[65]Справочник!$A$21:$A$25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й3169">'[397]BTL TRANSF'!#REF!</definedName>
    <definedName name="ФКЦ">[349]FES!#REF!</definedName>
    <definedName name="Флажок16_Щелкнуть">#N/A</definedName>
    <definedName name="Флажок16_Щелкнуть_1">#N/A</definedName>
    <definedName name="Флажок16_Щелкнуть_10">#N/A</definedName>
    <definedName name="Флажок16_Щелкнуть_11">#N/A</definedName>
    <definedName name="Флажок16_Щелкнуть_12">#N/A</definedName>
    <definedName name="Флажок16_Щелкнуть_13">#N/A</definedName>
    <definedName name="Флажок16_Щелкнуть_15">#N/A</definedName>
    <definedName name="Флажок16_Щелкнуть_16">#N/A</definedName>
    <definedName name="Флажок16_Щелкнуть_17">#N/A</definedName>
    <definedName name="Флажок16_Щелкнуть_18">#N/A</definedName>
    <definedName name="Флажок16_Щелкнуть_19">#N/A</definedName>
    <definedName name="Флажок16_Щелкнуть_21">#N/A</definedName>
    <definedName name="Флажок16_Щелкнуть_23">#N/A</definedName>
    <definedName name="Флажок16_Щелкнуть_25">#N/A</definedName>
    <definedName name="Флажок16_Щелкнуть_28">#N/A</definedName>
    <definedName name="Флажок16_Щелкнуть_29">#N/A</definedName>
    <definedName name="Флажок16_Щелкнуть_3">#N/A</definedName>
    <definedName name="Флажок16_Щелкнуть_31">#N/A</definedName>
    <definedName name="Флажок16_Щелкнуть_32">#N/A</definedName>
    <definedName name="Флажок16_Щелкнуть_4">#N/A</definedName>
    <definedName name="Флажок16_Щелкнуть_5">#N/A</definedName>
    <definedName name="Флажок16_Щелкнуть_7">#N/A</definedName>
    <definedName name="Флажок16_Щелкнуть_9">#N/A</definedName>
    <definedName name="ФЛитраж">#REF!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_а_н_пц">[355]рабочий!$AR$240:$BI$263</definedName>
    <definedName name="фо_а_с_пц">[355]рабочий!$AS$202:$BI$224</definedName>
    <definedName name="фо_н_03">[355]рабочий!$X$305:$X$327</definedName>
    <definedName name="фо_н_04">[355]рабочий!$X$335:$X$357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2">#REF!</definedName>
    <definedName name="форма6">#REF!</definedName>
    <definedName name="форма6_13">#REF!</definedName>
    <definedName name="форма6_16">#REF!</definedName>
    <definedName name="форма6_18">#REF!</definedName>
    <definedName name="форма6_28">#REF!</definedName>
    <definedName name="фп">[53]!фп</definedName>
    <definedName name="ФПродукт">#REF!</definedName>
    <definedName name="ФПФКРФУ">[349]FES!#REF!</definedName>
    <definedName name="ФТоннаж">#REF!</definedName>
    <definedName name="фтфкф">#N/A</definedName>
    <definedName name="ФУпаковка">#REF!</definedName>
    <definedName name="фф">'[398]Гр5(о)'!#REF!</definedName>
    <definedName name="ффф">[378]!ффф</definedName>
    <definedName name="ФЦ1">#REF!</definedName>
    <definedName name="фц1246">#REF!</definedName>
    <definedName name="фц1247">[399]TT!#REF!</definedName>
    <definedName name="ФЦ2">#REF!</definedName>
    <definedName name="ФЦАФ">[7]FES!#REF!</definedName>
    <definedName name="фЧфчФЧ" hidden="1">{#N/A,#N/A,TRUE,"Лист1";#N/A,#N/A,TRUE,"Лист2";#N/A,#N/A,TRUE,"Лист3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аыф">#REF!</definedName>
    <definedName name="ФЫВ">[349]FES!#REF!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фывыафаф">______________Row33</definedName>
    <definedName name="фыф">#REF!</definedName>
    <definedName name="фь3421">'[233]Старая форма'!#REF!</definedName>
    <definedName name="х" hidden="1">{#N/A,#N/A,TRUE,"Лист1";#N/A,#N/A,TRUE,"Лист2";#N/A,#N/A,TRUE,"Лист3"}</definedName>
    <definedName name="Хазармунай">'[326]факс(2005-20гг.)'!$A$582:$O$599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М">'[331]факс(2005-20гг.)'!$A$582:$O$599</definedName>
    <definedName name="ххх">#N/A</definedName>
    <definedName name="ц">[53]!ц</definedName>
    <definedName name="ц_1">#N/A</definedName>
    <definedName name="ц_10">#N/A</definedName>
    <definedName name="ц_11">#N/A</definedName>
    <definedName name="ц_12">#N/A</definedName>
    <definedName name="ц_13">#N/A</definedName>
    <definedName name="ц_14">#N/A</definedName>
    <definedName name="ц_15">#N/A</definedName>
    <definedName name="ц_16">#N/A</definedName>
    <definedName name="ц_17">#N/A</definedName>
    <definedName name="ц_18">#N/A</definedName>
    <definedName name="ц_19">#N/A</definedName>
    <definedName name="ц_20">#N/A</definedName>
    <definedName name="ц_21">#N/A</definedName>
    <definedName name="ц_23">#N/A</definedName>
    <definedName name="ц_25">#N/A</definedName>
    <definedName name="ц_28">#N/A</definedName>
    <definedName name="ц_29">#N/A</definedName>
    <definedName name="ц_3">#N/A</definedName>
    <definedName name="ц_31">#N/A</definedName>
    <definedName name="ц_32">#N/A</definedName>
    <definedName name="ц_4">#N/A</definedName>
    <definedName name="ц_5">#N/A</definedName>
    <definedName name="ц_7">#N/A</definedName>
    <definedName name="ц_9">#N/A</definedName>
    <definedName name="ц49">[400]Баланс!#REF!</definedName>
    <definedName name="цвап" hidden="1">{#N/A,#N/A,FALSE,"Aging Summary";#N/A,#N/A,FALSE,"Ratio Analysis";#N/A,#N/A,FALSE,"Test 120 Day Accts";#N/A,#N/A,FALSE,"Tickmarks"}</definedName>
    <definedName name="цемент_вн">#REF!</definedName>
    <definedName name="цемент_ВСЕГО">#REF!</definedName>
    <definedName name="цемент_РА">#REF!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_03">[401]LME_prices!#REF!</definedName>
    <definedName name="Цена_33">[401]LME_prices!#REF!</definedName>
    <definedName name="Цена_34">[401]LME_prices!#REF!</definedName>
    <definedName name="Цена_35">[401]LME_prices!#REF!</definedName>
    <definedName name="Цена_4">#REF!</definedName>
    <definedName name="Цена_5">#REF!</definedName>
    <definedName name="Цена_55">[401]LME_prices!$F$177</definedName>
    <definedName name="Цена_97">#REF!</definedName>
    <definedName name="цена_FeB">#REF!</definedName>
    <definedName name="цена_FeV">#REF!</definedName>
    <definedName name="цена_Nb">#REF!</definedName>
    <definedName name="цена_воды">'[155]Цены-свод'!#REF!</definedName>
    <definedName name="ЦенаFCA_53">[401]LME_prices!#REF!</definedName>
    <definedName name="ЦЕЦН">[7]FES!#REF!</definedName>
    <definedName name="ЦЙУЙЦУ">[349]FES!#REF!</definedName>
    <definedName name="цйцу">[18]FES!#REF!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МЦ">[7]FES!#REF!</definedName>
    <definedName name="ЦКП">#REF!</definedName>
    <definedName name="цкцк">#N/A</definedName>
    <definedName name="цкцукцук" hidden="1">{#N/A,#N/A,FALSE,"Aging Summary";#N/A,#N/A,FALSE,"Ratio Analysis";#N/A,#N/A,FALSE,"Test 120 Day Accts";#N/A,#N/A,FALSE,"Tickmarks"}</definedName>
    <definedName name="ЦО1">[402]группа!$A$1:$C$263</definedName>
    <definedName name="цу">[53]!цу</definedName>
    <definedName name="цу_1">#N/A</definedName>
    <definedName name="цу_10">#N/A</definedName>
    <definedName name="цу_11">#N/A</definedName>
    <definedName name="цу_12">#N/A</definedName>
    <definedName name="цу_13">#N/A</definedName>
    <definedName name="цу_14">#N/A</definedName>
    <definedName name="цу_15">#N/A</definedName>
    <definedName name="цу_16">#N/A</definedName>
    <definedName name="цу_17">#N/A</definedName>
    <definedName name="цу_18">#N/A</definedName>
    <definedName name="цу_19">#N/A</definedName>
    <definedName name="цу_20">#N/A</definedName>
    <definedName name="цу_21">#N/A</definedName>
    <definedName name="цу_23">#N/A</definedName>
    <definedName name="цу_25">#N/A</definedName>
    <definedName name="цу_28">#N/A</definedName>
    <definedName name="цу_29">#N/A</definedName>
    <definedName name="цу_3">#N/A</definedName>
    <definedName name="цу_31">#N/A</definedName>
    <definedName name="цу_32">#N/A</definedName>
    <definedName name="цу_4">#N/A</definedName>
    <definedName name="цу_5">#N/A</definedName>
    <definedName name="цу_7">#N/A</definedName>
    <definedName name="цу_9">#N/A</definedName>
    <definedName name="ЦУА">'[395]B-4'!#REF!</definedName>
    <definedName name="цувцув" hidden="1">{#N/A,#N/A,TRUE,"Лист1";#N/A,#N/A,TRUE,"Лист2";#N/A,#N/A,TRUE,"Лист3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к">#N/A</definedName>
    <definedName name="цуке" hidden="1">{#N/A,#N/A,FALSE,"Aging Summary";#N/A,#N/A,FALSE,"Ratio Analysis";#N/A,#N/A,FALSE,"Test 120 Day Accts";#N/A,#N/A,FALSE,"Tickmarks"}</definedName>
    <definedName name="ЦУКЙ">[349]FES!#REF!</definedName>
    <definedName name="цукк">#N/A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_1">#N/A</definedName>
    <definedName name="цц_10">#N/A</definedName>
    <definedName name="цц_11">#N/A</definedName>
    <definedName name="цц_12">#N/A</definedName>
    <definedName name="цц_13">#N/A</definedName>
    <definedName name="цц_14">#N/A</definedName>
    <definedName name="цц_15">#N/A</definedName>
    <definedName name="цц_16">#N/A</definedName>
    <definedName name="цц_17">#N/A</definedName>
    <definedName name="цц_18">#N/A</definedName>
    <definedName name="цц_19">#N/A</definedName>
    <definedName name="цц_20">#N/A</definedName>
    <definedName name="цц_21">#N/A</definedName>
    <definedName name="цц_23">#N/A</definedName>
    <definedName name="цц_25">#N/A</definedName>
    <definedName name="цц_29">#N/A</definedName>
    <definedName name="цц_3">#N/A</definedName>
    <definedName name="цц_31">#N/A</definedName>
    <definedName name="цц_32">#N/A</definedName>
    <definedName name="цц_4">#N/A</definedName>
    <definedName name="цц_5">#N/A</definedName>
    <definedName name="цц_7">#N/A</definedName>
    <definedName name="цц_9">#N/A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вцу">#N/A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цый" hidden="1">Main.SAPF4Help()</definedName>
    <definedName name="ч" hidden="1">{"'Fortis Bank (Nederland) N.V.'!$A$1:$K$55","'spot-prijzen'!$A$1:$H$105"}</definedName>
    <definedName name="чарно" hidden="1">{#N/A,#N/A,FALSE,"Aging Summary";#N/A,#N/A,FALSE,"Ratio Analysis";#N/A,#N/A,FALSE,"Test 120 Day Accts";#N/A,#N/A,FALSE,"Tickmarks"}</definedName>
    <definedName name="четвертый">#REF!</definedName>
    <definedName name="чпит" hidden="1">{#N/A,#N/A,FALSE,"Aging Summary";#N/A,#N/A,FALSE,"Ratio Analysis";#N/A,#N/A,FALSE,"Test 120 Day Accts";#N/A,#N/A,FALSE,"Tickmarks"}</definedName>
    <definedName name="ЧСМ">[7]FES!#REF!</definedName>
    <definedName name="чспно" hidden="1">{#N/A,#N/A,FALSE,"Aging Summary";#N/A,#N/A,FALSE,"Ratio Analysis";#N/A,#N/A,FALSE,"Test 120 Day Accts";#N/A,#N/A,FALSE,"Tickmarks"}</definedName>
    <definedName name="чфччч" hidden="1">{#N/A,#N/A,TRUE,"Лист1";#N/A,#N/A,TRUE,"Лист2";#N/A,#N/A,TRUE,"Лист3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ьроро" hidden="1">{#N/A,#N/A,FALSE,"Aging Summary";#N/A,#N/A,FALSE,"Ratio Analysis";#N/A,#N/A,FALSE,"Test 120 Day Accts";#N/A,#N/A,FALSE,"Tickmarks"}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40">'[233]Старая форма'!#REF!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ДГДГ">#REF!</definedName>
    <definedName name="шзхгзх">[377]Содержание!$D$5</definedName>
    <definedName name="шлак">#REF!</definedName>
    <definedName name="шлак_глин_тонн">#REF!</definedName>
    <definedName name="шлак_глиноз_тонн">#REF!</definedName>
    <definedName name="шнар" hidden="1">{#N/A,#N/A,FALSE,"Aging Summary";#N/A,#N/A,FALSE,"Ratio Analysis";#N/A,#N/A,FALSE,"Test 120 Day Accts";#N/A,#N/A,FALSE,"Tickmarks"}</definedName>
    <definedName name="шнгщн">[18]FES!#REF!</definedName>
    <definedName name="штрафы">#REF!</definedName>
    <definedName name="шш">#N/A</definedName>
    <definedName name="шщнщ">[18]FES!#REF!</definedName>
    <definedName name="шщрзгшрз">[53]!шщрзгшрз</definedName>
    <definedName name="шщшшщш">[351]!ey</definedName>
    <definedName name="шщшщшш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щ">[53]!щ</definedName>
    <definedName name="щ_1">#N/A</definedName>
    <definedName name="щ_10">#N/A</definedName>
    <definedName name="щ_11">#N/A</definedName>
    <definedName name="щ_12">#N/A</definedName>
    <definedName name="щ_13">#N/A</definedName>
    <definedName name="щ_14">#N/A</definedName>
    <definedName name="щ_15">#N/A</definedName>
    <definedName name="щ_16">#N/A</definedName>
    <definedName name="щ_17">#N/A</definedName>
    <definedName name="щ_18">#N/A</definedName>
    <definedName name="щ_19">#N/A</definedName>
    <definedName name="щ_20">#N/A</definedName>
    <definedName name="щ_21">#N/A</definedName>
    <definedName name="щ_23">#N/A</definedName>
    <definedName name="щ_25">#N/A</definedName>
    <definedName name="щ_28">#N/A</definedName>
    <definedName name="щ_29">#N/A</definedName>
    <definedName name="щ_3">#N/A</definedName>
    <definedName name="щ_31">#N/A</definedName>
    <definedName name="щ_32">#N/A</definedName>
    <definedName name="щ_4">#N/A</definedName>
    <definedName name="щ_5">#N/A</definedName>
    <definedName name="щ_7">#N/A</definedName>
    <definedName name="щ_9">#N/A</definedName>
    <definedName name="щзхщзхн">[351]!a</definedName>
    <definedName name="щзхщзхщ">[48]FES!#REF!</definedName>
    <definedName name="щнгшенге">______DAT5</definedName>
    <definedName name="щххшщшщз">[48]FES!#REF!</definedName>
    <definedName name="щщ">#N/A</definedName>
    <definedName name="щщщ">#N/A</definedName>
    <definedName name="щщщщщ">______Row31</definedName>
    <definedName name="щщщщщшщшщшщ">[351]!f</definedName>
    <definedName name="щщщщщщ">______Row41</definedName>
    <definedName name="щщщщщщщщ">#REF!</definedName>
    <definedName name="щщщщщщщщщщщщщ">______SP10</definedName>
    <definedName name="щщщщщщщщщщщщщщщщщщщщщщ">#N/A</definedName>
    <definedName name="ъ">#REF!</definedName>
    <definedName name="ътх">#N/A</definedName>
    <definedName name="ъхзщшг">[18]FES!#REF!</definedName>
    <definedName name="ъхзъзхъ">[48]FES!#REF!</definedName>
    <definedName name="ъхзъзхъз">[48]FES!#REF!</definedName>
    <definedName name="ъъъъ">[48]FES!#REF!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впыаыв" hidden="1">Main.SAPF4Help()</definedName>
    <definedName name="ыапиоы">#REF!</definedName>
    <definedName name="ыв">[53]!ыв</definedName>
    <definedName name="ыв_1">#N/A</definedName>
    <definedName name="ыв_10">#N/A</definedName>
    <definedName name="ыв_11">#N/A</definedName>
    <definedName name="ыв_12">#N/A</definedName>
    <definedName name="ыв_13">#N/A</definedName>
    <definedName name="ыв_14">#N/A</definedName>
    <definedName name="ыв_15">#N/A</definedName>
    <definedName name="ыв_16">#N/A</definedName>
    <definedName name="ыв_17">#N/A</definedName>
    <definedName name="ыв_18">#N/A</definedName>
    <definedName name="ыв_19">#N/A</definedName>
    <definedName name="ыв_20">#N/A</definedName>
    <definedName name="ыв_21">#N/A</definedName>
    <definedName name="ыв_23">#N/A</definedName>
    <definedName name="ыв_25">#N/A</definedName>
    <definedName name="ыв_28">#N/A</definedName>
    <definedName name="ыв_29">#N/A</definedName>
    <definedName name="ыв_3">#N/A</definedName>
    <definedName name="ыв_31">#N/A</definedName>
    <definedName name="ыв_32">#N/A</definedName>
    <definedName name="ыв_4">#N/A</definedName>
    <definedName name="ыв_5">#N/A</definedName>
    <definedName name="ыв_7">#N/A</definedName>
    <definedName name="ыв_9">#N/A</definedName>
    <definedName name="ыва" hidden="1">{#N/A,#N/A,TRUE,"Лист1";#N/A,#N/A,TRUE,"Лист2";#N/A,#N/A,TRUE,"Лист3"}</definedName>
    <definedName name="ывар">#N/A</definedName>
    <definedName name="ЫВАЦУ">#REF!</definedName>
    <definedName name="ЫВАЦЫУ">#REF!</definedName>
    <definedName name="ываываыаы">[351]!ew</definedName>
    <definedName name="ЫВПЫ">[7]FES!#REF!</definedName>
    <definedName name="ЫВФ">[349]FES!#REF!</definedName>
    <definedName name="ывыв" hidden="1">Main.SAPF4Help()</definedName>
    <definedName name="Ыгь" hidden="1">{#N/A,#N/A,FALSE,"Aging Summary";#N/A,#N/A,FALSE,"Ratio Analysis";#N/A,#N/A,FALSE,"Test 120 Day Accts";#N/A,#N/A,FALSE,"Tickmarks"}</definedName>
    <definedName name="ы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ыерыерыкоыкеол">[48]FES!#REF!</definedName>
    <definedName name="ыкаегоы" hidden="1">{#N/A,#N/A,FALSE,"Aging Summary";#N/A,#N/A,FALSE,"Ratio Analysis";#N/A,#N/A,FALSE,"Test 120 Day Accts";#N/A,#N/A,FALSE,"Tickmarks"}</definedName>
    <definedName name="ыкегорт" hidden="1">{#N/A,#N/A,FALSE,"Aging Summary";#N/A,#N/A,FALSE,"Ratio Analysis";#N/A,#N/A,FALSE,"Test 120 Day Accts";#N/A,#N/A,FALSE,"Tickmarks"}</definedName>
    <definedName name="ЫМЫВ">[7]FES!#REF!</definedName>
    <definedName name="ып">#N/A</definedName>
    <definedName name="ыправгшпргыварпп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ыпукпыкпы">#REF!</definedName>
    <definedName name="ысыс" hidden="1">Main.SAPF4Help()</definedName>
    <definedName name="ыуаы" hidden="1">{#N/A,#N/A,TRUE,"Лист1";#N/A,#N/A,TRUE,"Лист2";#N/A,#N/A,TRUE,"Лист3"}</definedName>
    <definedName name="ыуаы_1" hidden="1">{#N/A,#N/A,TRUE,"Лист1";#N/A,#N/A,TRUE,"Лист2";#N/A,#N/A,TRUE,"Лист3"}</definedName>
    <definedName name="ыукег6е" hidden="1">{#N/A,#N/A,FALSE,"Aging Summary";#N/A,#N/A,FALSE,"Ratio Analysis";#N/A,#N/A,FALSE,"Test 120 Day Accts";#N/A,#N/A,FALSE,"Tickmarks"}</definedName>
    <definedName name="ЫУРЕОН">#REF!</definedName>
    <definedName name="ыфва" hidden="1">{#N/A,#N/A,TRUE,"Fields";#N/A,#N/A,TRUE,"Sens"}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">#N/A</definedName>
    <definedName name="ыыыы">[53]!ыыыы</definedName>
    <definedName name="ыыыы_1">#N/A</definedName>
    <definedName name="ыыыы_10">#N/A</definedName>
    <definedName name="ыыыы_11">#N/A</definedName>
    <definedName name="ыыыы_12">#N/A</definedName>
    <definedName name="ыыыы_13">#N/A</definedName>
    <definedName name="ыыыы_14">#N/A</definedName>
    <definedName name="ыыыы_15">#N/A</definedName>
    <definedName name="ыыыы_16">#N/A</definedName>
    <definedName name="ыыыы_17">#N/A</definedName>
    <definedName name="ыыыы_18">#N/A</definedName>
    <definedName name="ыыыы_19">#N/A</definedName>
    <definedName name="ыыыы_20">#N/A</definedName>
    <definedName name="ыыыы_21">#N/A</definedName>
    <definedName name="ыыыы_23">#N/A</definedName>
    <definedName name="ыыыы_25">#N/A</definedName>
    <definedName name="ыыыы_28">#N/A</definedName>
    <definedName name="ыыыы_29">#N/A</definedName>
    <definedName name="ыыыы_3">#N/A</definedName>
    <definedName name="ыыыы_31">#N/A</definedName>
    <definedName name="ыыыы_32">#N/A</definedName>
    <definedName name="ыыыы_4">#N/A</definedName>
    <definedName name="ыыыы_5">#N/A</definedName>
    <definedName name="ыыыы_7">#N/A</definedName>
    <definedName name="ыыыы_9">#N/A</definedName>
    <definedName name="ь" hidden="1">{#N/A,#N/A,FALSE,"МТВ"}</definedName>
    <definedName name="ьбью" hidden="1">{#N/A,#N/A,FALSE,"Aging Summary";#N/A,#N/A,FALSE,"Ratio Analysis";#N/A,#N/A,FALSE,"Test 120 Day Accts";#N/A,#N/A,FALSE,"Tickmarks"}</definedName>
    <definedName name="ЬЕНЬЕ">[7]FES!#REF!</definedName>
    <definedName name="ЬМЗСЛЧЯЩЬММ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ЬТ">#REF!</definedName>
    <definedName name="ьтю" hidden="1">{#N/A,#N/A,FALSE,"Aging Summary";#N/A,#N/A,FALSE,"Ratio Analysis";#N/A,#N/A,FALSE,"Test 120 Day Accts";#N/A,#N/A,FALSE,"Tickmarks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ь">#REF!</definedName>
    <definedName name="э">#REF!</definedName>
    <definedName name="эж">[53]!эж</definedName>
    <definedName name="эжб">[403]сброс!эжб</definedName>
    <definedName name="Эк">#REF!</definedName>
    <definedName name="Экспл_затраты_Исх">[354]эксп!$D$9:$R$9</definedName>
    <definedName name="Экспорт_Объемы_добычи">#REF!</definedName>
    <definedName name="Экспорт_Объемы_добычи___0">#REF!</definedName>
    <definedName name="Экспорт_Объемы_добычи___10">#REF!</definedName>
    <definedName name="Экспорт_Объемы_добычи_13">#REF!</definedName>
    <definedName name="Экспорт_Объемы_добычи_16">#REF!</definedName>
    <definedName name="Экспорт_Объемы_добычи_17">[403]Нефть!$A$1:$R$7</definedName>
    <definedName name="Экспорт_Объемы_добычи_18">#REF!</definedName>
    <definedName name="Экспорт_Объемы_добычи_28">#REF!</definedName>
    <definedName name="Экспорт_Объемы_добычи_3">#REF!</definedName>
    <definedName name="Экспорт_Объемы_добычи_9">#REF!</definedName>
    <definedName name="Экспорт_Поставки_нефти">'[360]поставка сравн13'!$A$1:$Q$30</definedName>
    <definedName name="Экспорт_Поставки_нефти___0">[361]поставкасравн13!$A$1:$Q$30</definedName>
    <definedName name="Экспорт_Поставки_нефти___10">[362]поставкасравн13!$A$1:$Q$30</definedName>
    <definedName name="Экспорт_Поставки_нефти_13">'[363]поставка сравн13'!$A$1:$Q$30</definedName>
    <definedName name="Экспорт_Поставки_нефти_16">'[363]поставка сравн13'!$A$1:$Q$30</definedName>
    <definedName name="Экспорт_Поставки_нефти_18">'[363]поставка сравн13'!$A$1:$Q$30</definedName>
    <definedName name="Экспорт_Поставки_нефти_28">'[364]поставка сравн13'!$A$1:$Q$30</definedName>
    <definedName name="Экспорт_Поставки_нефти_3">#REF!</definedName>
    <definedName name="Экспорт_Поставки_нефти_9">#REF!</definedName>
    <definedName name="Экт">#REF!</definedName>
    <definedName name="эл" hidden="1">{#N/A,#N/A,TRUE,"Лист1";#N/A,#N/A,TRUE,"Лист2";#N/A,#N/A,TRUE,"Лист3"}</definedName>
    <definedName name="эл1" hidden="1">{#N/A,#N/A,FALSE,"Aging Summary";#N/A,#N/A,FALSE,"Ratio Analysis";#N/A,#N/A,FALSE,"Test 120 Day Accts";#N/A,#N/A,FALSE,"Tickmarks"}</definedName>
    <definedName name="электро" hidden="1">{#N/A,#N/A,FALSE,"Aging Summary";#N/A,#N/A,FALSE,"Ratio Analysis";#N/A,#N/A,FALSE,"Test 120 Day Accts";#N/A,#N/A,FALSE,"Tickmarks"}</definedName>
    <definedName name="электрол_РА">#REF!</definedName>
    <definedName name="электролит_РА">#REF!</definedName>
    <definedName name="Эмбамунайгаз">'[326]факс(2005-20гг.)'!$A$114:$O$131</definedName>
    <definedName name="ЭМГ">'[331]факс(2005-20гг.)'!$A$114:$O$131</definedName>
    <definedName name="Эр">#REF!</definedName>
    <definedName name="Эрт">#REF!</definedName>
    <definedName name="ээ">#REF!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жж" hidden="1">{#N/A,#N/A,FALSE,"Сентябрь";#N/A,#N/A,FALSE,"Пояснительная сентябре 99"}</definedName>
    <definedName name="юю">#REF!</definedName>
    <definedName name="ююю">#N/A</definedName>
    <definedName name="юююю">#REF!</definedName>
    <definedName name="я107">#REF!</definedName>
    <definedName name="я109">#REF!</definedName>
    <definedName name="я111">#REF!</definedName>
    <definedName name="я113">#REF!</definedName>
    <definedName name="я114">#REF!</definedName>
    <definedName name="явкеня" hidden="1">{#N/A,#N/A,FALSE,"Aging Summary";#N/A,#N/A,FALSE,"Ratio Analysis";#N/A,#N/A,FALSE,"Test 120 Day Accts";#N/A,#N/A,FALSE,"Tickmarks"}</definedName>
    <definedName name="явп">#REF!</definedName>
    <definedName name="язык">[404]Словарь!$D$1:$D$2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С">[349]FES!#REF!</definedName>
    <definedName name="яч">[18]FES!#REF!</definedName>
    <definedName name="ЯЧС">[349]FES!#REF!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я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9" uniqueCount="147">
  <si>
    <t>Торговая дебиторская задолженность связанных сторон</t>
  </si>
  <si>
    <t>Предоплата по подоходному налогу</t>
  </si>
  <si>
    <t>Авансы выданные</t>
  </si>
  <si>
    <t>Основные средства</t>
  </si>
  <si>
    <t>Нематериальные активы</t>
  </si>
  <si>
    <t>Налоги к уплате и прочие обязательные платежи</t>
  </si>
  <si>
    <t>Обязательства по договорам с покупателями</t>
  </si>
  <si>
    <t>Обязательства по отложенному подоходному налогу</t>
  </si>
  <si>
    <t>Финансовые доходы</t>
  </si>
  <si>
    <t>Общие и административные расходы</t>
  </si>
  <si>
    <t>Финансовые расходы</t>
  </si>
  <si>
    <t>Активы по договорам</t>
  </si>
  <si>
    <t>Итого активы</t>
  </si>
  <si>
    <t>Итого капитал и обязательства</t>
  </si>
  <si>
    <t>Валовая прибыль</t>
  </si>
  <si>
    <t>Прибыль от основной деятельности</t>
  </si>
  <si>
    <t>В тысячах тенге</t>
  </si>
  <si>
    <t xml:space="preserve"> </t>
  </si>
  <si>
    <t>Займы</t>
  </si>
  <si>
    <t>-</t>
  </si>
  <si>
    <t>2023 года</t>
  </si>
  <si>
    <t>Активы</t>
  </si>
  <si>
    <t>Долгосрочные авансы выданные</t>
  </si>
  <si>
    <t>Товарно-материальные запасы</t>
  </si>
  <si>
    <t>Денежные средства и их эквиваленты</t>
  </si>
  <si>
    <t>Капитал и обязательства</t>
  </si>
  <si>
    <t>Капитал</t>
  </si>
  <si>
    <t>Акционерный капитал</t>
  </si>
  <si>
    <t>Нераспределённая прибыль</t>
  </si>
  <si>
    <t>Долгосрочные обязательства</t>
  </si>
  <si>
    <t>Выпущенные облигации</t>
  </si>
  <si>
    <t>Обязательства по аренде</t>
  </si>
  <si>
    <t>Обязательства по вознаграждениям работникам</t>
  </si>
  <si>
    <t xml:space="preserve">Торговая кредиторская задолженность </t>
  </si>
  <si>
    <t>Краткосрочные обязательства</t>
  </si>
  <si>
    <t xml:space="preserve">Займы </t>
  </si>
  <si>
    <t>Торговая кредиторская задолженность</t>
  </si>
  <si>
    <t>Прочие краткосрочные обязательства</t>
  </si>
  <si>
    <t>Итого обязательства</t>
  </si>
  <si>
    <t>Выручка</t>
  </si>
  <si>
    <t>Себестоимость</t>
  </si>
  <si>
    <t xml:space="preserve">за вычетом подоходного налога </t>
  </si>
  <si>
    <t>Итого совокупный доход за год</t>
  </si>
  <si>
    <t>Итого совокупный убыток за год</t>
  </si>
  <si>
    <t>Корректировки на:</t>
  </si>
  <si>
    <t>Изменение авансов выданных</t>
  </si>
  <si>
    <t>Изменение товарно-материальных запасов</t>
  </si>
  <si>
    <t>Проценты полученные</t>
  </si>
  <si>
    <t>Амортизацию</t>
  </si>
  <si>
    <t>Движение денежных средств от операционной деятельности до изменений в оборотном капитале и прочих статьях</t>
  </si>
  <si>
    <t>Подоходный налог уплаченный</t>
  </si>
  <si>
    <t>Получение займов</t>
  </si>
  <si>
    <t>Выпуск облигаций</t>
  </si>
  <si>
    <t>Дивиденды уплаченные</t>
  </si>
  <si>
    <t>Влияние изменений курса иностранной валюты на остаток денежных средств и их эквивалентов в иностранной валюте</t>
  </si>
  <si>
    <t>АО «ТРАНСТЕЛЕКОМ»</t>
  </si>
  <si>
    <t>Отчет о финансовом положении</t>
  </si>
  <si>
    <t xml:space="preserve">Председатель Правления </t>
  </si>
  <si>
    <t>Главный бухгалтер</t>
  </si>
  <si>
    <t xml:space="preserve">Отчет о совокупном доходе </t>
  </si>
  <si>
    <t>Отчет об изменениях в капитале</t>
  </si>
  <si>
    <t>Отчет о движении денежных средств</t>
  </si>
  <si>
    <t>Внеоборотные активы</t>
  </si>
  <si>
    <t xml:space="preserve">Прочие внеоборотные активы </t>
  </si>
  <si>
    <t>Оборотные активы</t>
  </si>
  <si>
    <t>Торговая дебиторская задолженность третьих сторон</t>
  </si>
  <si>
    <t>Прочие оборотные активы</t>
  </si>
  <si>
    <t>−</t>
  </si>
  <si>
    <t>Оценочные обязательства</t>
  </si>
  <si>
    <t>От имени руководства Компании:</t>
  </si>
  <si>
    <t xml:space="preserve">06 мая 2024 года </t>
  </si>
  <si>
    <t>06 мая 2024 года</t>
  </si>
  <si>
    <t>Прим</t>
  </si>
  <si>
    <t>Абдильдин СТ</t>
  </si>
  <si>
    <t>Ныгманов ЕБ</t>
  </si>
  <si>
    <t>г Астана</t>
  </si>
  <si>
    <t>Прочие доходы/(расходы), нетто</t>
  </si>
  <si>
    <t>Прочий совокупный доход за год</t>
  </si>
  <si>
    <t>Прибыль за год</t>
  </si>
  <si>
    <t xml:space="preserve">На 31 декабря 2023 года </t>
  </si>
  <si>
    <t xml:space="preserve">Финансовая отчетность
 за три месяца, закончившиеся 31 марта 2024 г.
</t>
  </si>
  <si>
    <t>2024 года</t>
  </si>
  <si>
    <t>Активы, предназначенные для продажи</t>
  </si>
  <si>
    <t>Обязательства, связанные с активами для продажи</t>
  </si>
  <si>
    <t>Абдильдин С.Т.</t>
  </si>
  <si>
    <t>г. Астана</t>
  </si>
  <si>
    <t>Ныгманов Е.Б.</t>
  </si>
  <si>
    <t xml:space="preserve">Финансовые доходы </t>
  </si>
  <si>
    <t>(Убыток)/прибыль до налогообложения</t>
  </si>
  <si>
    <t xml:space="preserve">Экономия / (расходы) по подоходному налогу </t>
  </si>
  <si>
    <t>(Убыток)/прибыль за год</t>
  </si>
  <si>
    <t xml:space="preserve">Прочий совокупный доход/(убыток) за вычетом подоходного налога </t>
  </si>
  <si>
    <t>Статьи, не подлежащие последующей реклассификации в прибыли или убытки</t>
  </si>
  <si>
    <t>Переоценка обязательств пенсионного плана с установленными выплатами</t>
  </si>
  <si>
    <t>Итого совокупный (убыток)/доход за год</t>
  </si>
  <si>
    <t>Прибыль/(убыток) от курсовой разницы нетто</t>
  </si>
  <si>
    <t>На 1 января 2023 года</t>
  </si>
  <si>
    <t>Прибыль за период</t>
  </si>
  <si>
    <t>Прочий совокупный доход за период</t>
  </si>
  <si>
    <t xml:space="preserve">На 31 марта 2024 года </t>
  </si>
  <si>
    <t>ДВИЖЕНИЕ ДЕНЕЖНЫХ СРЕДСТВ ОТ ОПЕРАЦИОННОЙ ДЕЯТЕЛЬНОСТИ:</t>
  </si>
  <si>
    <t>Прибыль до налогообложения</t>
  </si>
  <si>
    <t xml:space="preserve">Финансовые расходы </t>
  </si>
  <si>
    <t>Начисление резерва по сомнительной задолженности</t>
  </si>
  <si>
    <t>Начисление резерва по обесценению прочих долгосрочных активов</t>
  </si>
  <si>
    <t>Начисление резерва по неликвидным и устаревшим товарно-материальным запасам</t>
  </si>
  <si>
    <t xml:space="preserve">Прибыль от курсовой разницы (нетто) </t>
  </si>
  <si>
    <t>Прочие доходы</t>
  </si>
  <si>
    <t>Начисление резерва под ожидаемые кредитные убытки на денежные средства и их эквиваленты</t>
  </si>
  <si>
    <t>Изменения в оборотном капитале и прочих статьях:</t>
  </si>
  <si>
    <t xml:space="preserve">Изменение торговой дебиторской задолженности </t>
  </si>
  <si>
    <t xml:space="preserve">Изменение прочих активов  </t>
  </si>
  <si>
    <t xml:space="preserve">Изменение торговой кредиторской задолженности  </t>
  </si>
  <si>
    <t>Изменение в выбывающей группе</t>
  </si>
  <si>
    <t xml:space="preserve">Изменение налогов к уплате и прочих обязательных платежей </t>
  </si>
  <si>
    <t>Изменение авансов полученных</t>
  </si>
  <si>
    <t>Изменение прочих текущих обязательств</t>
  </si>
  <si>
    <t xml:space="preserve">Изменение обязательств по вознаграждениям работникам </t>
  </si>
  <si>
    <t xml:space="preserve">Проценты уплаченные </t>
  </si>
  <si>
    <t>ДВИЖЕНИЕ ДЕНЕЖНЫХ СРЕДСТВ ОТ ИНВЕСТИЦИОННОЙ ДЕЯТЕЛЬНОСТИ:</t>
  </si>
  <si>
    <t>Почие выплаты</t>
  </si>
  <si>
    <t>Поступлени от краткосрочной инвестиций</t>
  </si>
  <si>
    <t>ДВИЖЕНИЕ ДЕНЕЖНЫХ СРЕДСТВ ОТ ФИНАНСОВОЙ ДЕЯТЕЛЬНОСТИ:</t>
  </si>
  <si>
    <t xml:space="preserve">Погашение займов </t>
  </si>
  <si>
    <t>Погашение по облигациям</t>
  </si>
  <si>
    <t xml:space="preserve">Погашение обязательств по финансовой аренде </t>
  </si>
  <si>
    <t>ЧИСТОЕ ИЗМЕНЕНИЕ ДЕНЕЖНЫХ СРЕДСТВ И ИХ ЭКВИВАЛЕНТОВ</t>
  </si>
  <si>
    <t>Резерв по денежным средствам и эквивалентам</t>
  </si>
  <si>
    <t>ДЕНЕЖНЫЕ СРЕДСТВА И ИХ ЭКВИВАЛЕНТЫ на начало года</t>
  </si>
  <si>
    <t>ДЕНЕЖНЫЕ СРЕДСТВА И ИХ ЭКВИВАЛЕНТЫ НА КОНЕЦ ПЕРИОДА</t>
  </si>
  <si>
    <t>3 месяца закончившихся 31 марта 2024 года</t>
  </si>
  <si>
    <t>3 месяца закончившихся 31 марта 2023 года</t>
  </si>
  <si>
    <t>Денежные средства полученные от операционной деятельности</t>
  </si>
  <si>
    <t>Купонные вознаграждения уплаченные по облигациям</t>
  </si>
  <si>
    <t>Комиссии уплаченные по займам и облигациям</t>
  </si>
  <si>
    <t>Чистые денежные средства полученные от операционной деятельности</t>
  </si>
  <si>
    <t xml:space="preserve">Приобретение основных средств а также оплата авансов на приобретение долгосрочных активов </t>
  </si>
  <si>
    <t xml:space="preserve">Чистые денежные средства использованные в инвестиционной деятельности </t>
  </si>
  <si>
    <t xml:space="preserve">Чистые денежные средства использованные в финансовой деятельности </t>
  </si>
  <si>
    <t>Председатель Правления</t>
  </si>
  <si>
    <t>Примечания</t>
  </si>
  <si>
    <t>Нераспределенная прибыль</t>
  </si>
  <si>
    <t>Итого капитал</t>
  </si>
  <si>
    <t>За три месяца, закончившихся 31 марта (неаудировано)</t>
  </si>
  <si>
    <t>31 марта 2024 года</t>
  </si>
  <si>
    <t>31 декабря 2023 года</t>
  </si>
  <si>
    <t>Начисление резерва по сомнительной задолженности по авансам выданным и прочим текущим активам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-* #,##0.00\ _₽_-;\-* #,##0.00\ _₽_-;_-* &quot;-&quot;??\ _₽_-;_-@_-"/>
    <numFmt numFmtId="164" formatCode="_-* #,##0.00_-;\-* #,##0.00_-;_-* &quot;-&quot;??_-;_-@_-"/>
    <numFmt numFmtId="165" formatCode="_(* #,##0.00_);_(* \(#,##0.00\);_(* &quot;-&quot;??_);_(@_)"/>
    <numFmt numFmtId="166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  <charset val="204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0"/>
      <name val="Arial"/>
      <family val="2"/>
    </font>
    <font>
      <sz val="10"/>
      <name val="Arial Cyr"/>
    </font>
    <font>
      <sz val="8"/>
      <name val="Arial"/>
      <family val="2"/>
    </font>
    <font>
      <b/>
      <sz val="8.5"/>
      <name val="Arial"/>
      <family val="2"/>
      <charset val="204"/>
    </font>
    <font>
      <sz val="8.5"/>
      <name val="Arial"/>
      <family val="2"/>
      <charset val="204"/>
    </font>
    <font>
      <sz val="10"/>
      <color indexed="8"/>
      <name val="Calibri"/>
      <family val="2"/>
    </font>
    <font>
      <sz val="11"/>
      <color indexed="8"/>
      <name val="Calibri"/>
      <family val="2"/>
    </font>
    <font>
      <i/>
      <sz val="8.5"/>
      <name val="Arial"/>
      <family val="2"/>
      <charset val="204"/>
    </font>
    <font>
      <sz val="8.5"/>
      <color theme="1"/>
      <name val="Calibri"/>
      <family val="2"/>
      <scheme val="minor"/>
    </font>
    <font>
      <sz val="8.5"/>
      <color theme="1"/>
      <name val="Times New Roman"/>
      <family val="1"/>
      <charset val="204"/>
    </font>
    <font>
      <b/>
      <sz val="8.5"/>
      <color theme="1"/>
      <name val="Times New Roman"/>
      <family val="1"/>
      <charset val="204"/>
    </font>
    <font>
      <sz val="8.5"/>
      <color theme="1"/>
      <name val="Arial"/>
      <family val="2"/>
      <charset val="204"/>
    </font>
    <font>
      <b/>
      <sz val="9"/>
      <name val="Arial"/>
      <family val="2"/>
      <charset val="204"/>
    </font>
    <font>
      <b/>
      <sz val="9"/>
      <color theme="1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7">
    <xf numFmtId="0" fontId="0" fillId="0" borderId="0"/>
    <xf numFmtId="165" fontId="1" fillId="0" borderId="0" applyFont="0" applyFill="0" applyBorder="0" applyAlignment="0" applyProtection="0"/>
    <xf numFmtId="0" fontId="2" fillId="0" borderId="0"/>
    <xf numFmtId="164" fontId="3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" fillId="0" borderId="0"/>
    <xf numFmtId="165" fontId="4" fillId="0" borderId="0" applyFont="0" applyFill="0" applyBorder="0" applyAlignment="0" applyProtection="0"/>
    <xf numFmtId="0" fontId="1" fillId="0" borderId="0"/>
    <xf numFmtId="0" fontId="5" fillId="0" borderId="0"/>
    <xf numFmtId="0" fontId="6" fillId="0" borderId="0"/>
    <xf numFmtId="0" fontId="7" fillId="0" borderId="0"/>
    <xf numFmtId="164" fontId="10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7" fillId="0" borderId="0"/>
  </cellStyleXfs>
  <cellXfs count="105">
    <xf numFmtId="0" fontId="0" fillId="0" borderId="0" xfId="0"/>
    <xf numFmtId="0" fontId="8" fillId="0" borderId="0" xfId="0" applyFont="1" applyAlignment="1">
      <alignment vertical="center"/>
    </xf>
    <xf numFmtId="3" fontId="8" fillId="0" borderId="0" xfId="0" applyNumberFormat="1" applyFont="1" applyAlignment="1">
      <alignment vertical="center"/>
    </xf>
    <xf numFmtId="3" fontId="9" fillId="0" borderId="0" xfId="0" applyNumberFormat="1" applyFont="1" applyAlignment="1">
      <alignment horizontal="center" vertical="center" wrapText="1"/>
    </xf>
    <xf numFmtId="3" fontId="8" fillId="0" borderId="0" xfId="0" applyNumberFormat="1" applyFont="1" applyAlignment="1">
      <alignment horizontal="left" vertical="center" wrapText="1"/>
    </xf>
    <xf numFmtId="3" fontId="9" fillId="0" borderId="0" xfId="0" applyNumberFormat="1" applyFont="1" applyAlignment="1">
      <alignment horizontal="left" vertical="center" wrapText="1"/>
    </xf>
    <xf numFmtId="3" fontId="8" fillId="0" borderId="0" xfId="0" applyNumberFormat="1" applyFont="1" applyAlignment="1">
      <alignment horizontal="center" vertical="center" wrapText="1"/>
    </xf>
    <xf numFmtId="3" fontId="9" fillId="0" borderId="0" xfId="0" applyNumberFormat="1" applyFont="1" applyAlignment="1">
      <alignment vertical="center"/>
    </xf>
    <xf numFmtId="3" fontId="8" fillId="2" borderId="0" xfId="0" applyNumberFormat="1" applyFont="1" applyFill="1" applyAlignment="1">
      <alignment horizontal="right" vertical="center" wrapText="1"/>
    </xf>
    <xf numFmtId="3" fontId="9" fillId="2" borderId="0" xfId="0" applyNumberFormat="1" applyFont="1" applyFill="1" applyAlignment="1">
      <alignment horizontal="right" vertical="center" wrapText="1"/>
    </xf>
    <xf numFmtId="3" fontId="9" fillId="0" borderId="1" xfId="0" applyNumberFormat="1" applyFont="1" applyBorder="1" applyAlignment="1">
      <alignment vertical="center"/>
    </xf>
    <xf numFmtId="3" fontId="9" fillId="0" borderId="1" xfId="0" applyNumberFormat="1" applyFont="1" applyBorder="1" applyAlignment="1">
      <alignment horizontal="center" vertical="center" wrapText="1"/>
    </xf>
    <xf numFmtId="3" fontId="8" fillId="2" borderId="1" xfId="0" applyNumberFormat="1" applyFont="1" applyFill="1" applyBorder="1" applyAlignment="1">
      <alignment horizontal="right" vertical="center" wrapText="1"/>
    </xf>
    <xf numFmtId="3" fontId="9" fillId="2" borderId="1" xfId="0" applyNumberFormat="1" applyFont="1" applyFill="1" applyBorder="1" applyAlignment="1">
      <alignment horizontal="right" vertical="center" wrapText="1"/>
    </xf>
    <xf numFmtId="3" fontId="8" fillId="0" borderId="3" xfId="0" applyNumberFormat="1" applyFont="1" applyBorder="1" applyAlignment="1">
      <alignment vertical="center"/>
    </xf>
    <xf numFmtId="3" fontId="9" fillId="0" borderId="3" xfId="0" applyNumberFormat="1" applyFont="1" applyBorder="1" applyAlignment="1">
      <alignment horizontal="center" vertical="center" wrapText="1"/>
    </xf>
    <xf numFmtId="3" fontId="8" fillId="0" borderId="3" xfId="0" applyNumberFormat="1" applyFont="1" applyBorder="1" applyAlignment="1">
      <alignment horizontal="right" vertical="center" wrapText="1"/>
    </xf>
    <xf numFmtId="3" fontId="9" fillId="0" borderId="3" xfId="0" applyNumberFormat="1" applyFont="1" applyBorder="1" applyAlignment="1">
      <alignment horizontal="right" vertical="center" wrapText="1"/>
    </xf>
    <xf numFmtId="3" fontId="9" fillId="0" borderId="4" xfId="0" applyNumberFormat="1" applyFont="1" applyBorder="1" applyAlignment="1">
      <alignment vertical="center"/>
    </xf>
    <xf numFmtId="3" fontId="9" fillId="0" borderId="4" xfId="0" applyNumberFormat="1" applyFont="1" applyBorder="1" applyAlignment="1">
      <alignment horizontal="center" vertical="center" wrapText="1"/>
    </xf>
    <xf numFmtId="3" fontId="8" fillId="0" borderId="4" xfId="0" applyNumberFormat="1" applyFont="1" applyBorder="1" applyAlignment="1">
      <alignment horizontal="right" vertical="center" wrapText="1"/>
    </xf>
    <xf numFmtId="3" fontId="9" fillId="0" borderId="4" xfId="0" applyNumberFormat="1" applyFont="1" applyBorder="1" applyAlignment="1">
      <alignment horizontal="right" vertical="center" wrapText="1"/>
    </xf>
    <xf numFmtId="3" fontId="8" fillId="0" borderId="1" xfId="0" applyNumberFormat="1" applyFont="1" applyBorder="1" applyAlignment="1">
      <alignment vertical="center"/>
    </xf>
    <xf numFmtId="3" fontId="8" fillId="0" borderId="1" xfId="0" applyNumberFormat="1" applyFont="1" applyBorder="1" applyAlignment="1">
      <alignment horizontal="center" vertical="center" wrapText="1"/>
    </xf>
    <xf numFmtId="0" fontId="13" fillId="0" borderId="0" xfId="0" applyFont="1"/>
    <xf numFmtId="3" fontId="12" fillId="0" borderId="1" xfId="0" applyNumberFormat="1" applyFont="1" applyBorder="1" applyAlignment="1">
      <alignment horizontal="left" vertical="center"/>
    </xf>
    <xf numFmtId="3" fontId="14" fillId="0" borderId="0" xfId="0" applyNumberFormat="1" applyFont="1"/>
    <xf numFmtId="3" fontId="8" fillId="0" borderId="0" xfId="0" applyNumberFormat="1" applyFont="1" applyAlignment="1">
      <alignment horizontal="left" vertical="center"/>
    </xf>
    <xf numFmtId="3" fontId="9" fillId="0" borderId="1" xfId="0" applyNumberFormat="1" applyFont="1" applyBorder="1" applyAlignment="1">
      <alignment horizontal="center" vertical="center"/>
    </xf>
    <xf numFmtId="3" fontId="9" fillId="0" borderId="0" xfId="0" applyNumberFormat="1" applyFont="1" applyAlignment="1">
      <alignment horizontal="center" vertical="center"/>
    </xf>
    <xf numFmtId="3" fontId="14" fillId="0" borderId="1" xfId="0" applyNumberFormat="1" applyFont="1" applyBorder="1"/>
    <xf numFmtId="3" fontId="8" fillId="0" borderId="0" xfId="0" applyNumberFormat="1" applyFont="1" applyAlignment="1">
      <alignment horizontal="right" vertical="center"/>
    </xf>
    <xf numFmtId="3" fontId="9" fillId="0" borderId="0" xfId="0" applyNumberFormat="1" applyFont="1" applyAlignment="1">
      <alignment horizontal="right" vertical="center"/>
    </xf>
    <xf numFmtId="3" fontId="14" fillId="0" borderId="3" xfId="0" applyNumberFormat="1" applyFont="1" applyBorder="1"/>
    <xf numFmtId="3" fontId="12" fillId="0" borderId="0" xfId="0" applyNumberFormat="1" applyFont="1" applyAlignment="1">
      <alignment vertical="center"/>
    </xf>
    <xf numFmtId="3" fontId="14" fillId="0" borderId="0" xfId="0" applyNumberFormat="1" applyFont="1" applyAlignment="1">
      <alignment horizontal="justify" vertical="center"/>
    </xf>
    <xf numFmtId="3" fontId="13" fillId="0" borderId="0" xfId="0" applyNumberFormat="1" applyFont="1"/>
    <xf numFmtId="3" fontId="15" fillId="0" borderId="0" xfId="0" applyNumberFormat="1" applyFont="1" applyAlignment="1">
      <alignment horizontal="justify" vertical="center"/>
    </xf>
    <xf numFmtId="3" fontId="14" fillId="0" borderId="2" xfId="0" applyNumberFormat="1" applyFont="1" applyBorder="1" applyAlignment="1">
      <alignment vertical="center" wrapText="1"/>
    </xf>
    <xf numFmtId="3" fontId="14" fillId="0" borderId="0" xfId="0" applyNumberFormat="1" applyFont="1" applyAlignment="1">
      <alignment vertical="center" wrapText="1"/>
    </xf>
    <xf numFmtId="3" fontId="14" fillId="0" borderId="0" xfId="0" applyNumberFormat="1" applyFont="1" applyAlignment="1">
      <alignment vertical="center"/>
    </xf>
    <xf numFmtId="3" fontId="9" fillId="0" borderId="2" xfId="0" applyNumberFormat="1" applyFont="1" applyBorder="1" applyAlignment="1">
      <alignment horizontal="right" vertical="center" wrapText="1"/>
    </xf>
    <xf numFmtId="3" fontId="8" fillId="0" borderId="2" xfId="0" applyNumberFormat="1" applyFont="1" applyBorder="1" applyAlignment="1">
      <alignment horizontal="right" vertical="center" wrapText="1"/>
    </xf>
    <xf numFmtId="3" fontId="14" fillId="0" borderId="2" xfId="0" applyNumberFormat="1" applyFont="1" applyBorder="1" applyAlignment="1">
      <alignment horizontal="right" vertical="center" wrapText="1"/>
    </xf>
    <xf numFmtId="3" fontId="14" fillId="0" borderId="0" xfId="0" applyNumberFormat="1" applyFont="1" applyAlignment="1">
      <alignment horizontal="right" vertical="center" wrapText="1"/>
    </xf>
    <xf numFmtId="3" fontId="8" fillId="0" borderId="0" xfId="0" applyNumberFormat="1" applyFont="1" applyAlignment="1">
      <alignment horizontal="right"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9" fillId="0" borderId="0" xfId="0" applyNumberFormat="1" applyFont="1" applyAlignment="1">
      <alignment vertical="center" wrapText="1"/>
    </xf>
    <xf numFmtId="3" fontId="8" fillId="0" borderId="1" xfId="0" applyNumberFormat="1" applyFont="1" applyBorder="1" applyAlignment="1">
      <alignment vertical="center" wrapText="1"/>
    </xf>
    <xf numFmtId="3" fontId="9" fillId="0" borderId="0" xfId="0" applyNumberFormat="1" applyFont="1" applyAlignment="1">
      <alignment horizontal="right" vertical="center" wrapText="1"/>
    </xf>
    <xf numFmtId="3" fontId="9" fillId="0" borderId="1" xfId="0" applyNumberFormat="1" applyFont="1" applyBorder="1" applyAlignment="1">
      <alignment vertical="center" wrapText="1"/>
    </xf>
    <xf numFmtId="3" fontId="9" fillId="0" borderId="1" xfId="0" applyNumberFormat="1" applyFont="1" applyBorder="1" applyAlignment="1">
      <alignment horizontal="right" vertical="center" wrapText="1"/>
    </xf>
    <xf numFmtId="3" fontId="8" fillId="0" borderId="3" xfId="0" applyNumberFormat="1" applyFont="1" applyBorder="1" applyAlignment="1">
      <alignment vertical="center" wrapText="1"/>
    </xf>
    <xf numFmtId="3" fontId="15" fillId="0" borderId="0" xfId="0" applyNumberFormat="1" applyFont="1" applyAlignment="1">
      <alignment vertical="center"/>
    </xf>
    <xf numFmtId="3" fontId="14" fillId="0" borderId="0" xfId="0" applyNumberFormat="1" applyFont="1" applyAlignment="1">
      <alignment vertical="center" wrapText="1"/>
    </xf>
    <xf numFmtId="3" fontId="9" fillId="0" borderId="2" xfId="0" applyNumberFormat="1" applyFont="1" applyBorder="1" applyAlignment="1">
      <alignment vertical="center"/>
    </xf>
    <xf numFmtId="3" fontId="9" fillId="0" borderId="2" xfId="0" applyNumberFormat="1" applyFont="1" applyBorder="1" applyAlignment="1">
      <alignment horizontal="center" vertical="center" wrapText="1"/>
    </xf>
    <xf numFmtId="3" fontId="9" fillId="0" borderId="0" xfId="0" applyNumberFormat="1" applyFont="1" applyAlignment="1">
      <alignment horizontal="left" vertical="center"/>
    </xf>
    <xf numFmtId="0" fontId="16" fillId="0" borderId="0" xfId="0" applyFont="1"/>
    <xf numFmtId="3" fontId="15" fillId="0" borderId="0" xfId="0" applyNumberFormat="1" applyFont="1" applyAlignment="1">
      <alignment vertical="center" wrapText="1"/>
    </xf>
    <xf numFmtId="3" fontId="14" fillId="0" borderId="0" xfId="0" applyNumberFormat="1" applyFont="1" applyAlignment="1">
      <alignment horizontal="center" vertical="center" wrapText="1"/>
    </xf>
    <xf numFmtId="3" fontId="15" fillId="0" borderId="0" xfId="0" applyNumberFormat="1" applyFont="1" applyAlignment="1">
      <alignment horizontal="right" vertical="center" wrapText="1"/>
    </xf>
    <xf numFmtId="3" fontId="15" fillId="0" borderId="2" xfId="0" applyNumberFormat="1" applyFont="1" applyBorder="1" applyAlignment="1">
      <alignment horizontal="right" vertical="center" wrapText="1"/>
    </xf>
    <xf numFmtId="3" fontId="15" fillId="0" borderId="1" xfId="0" applyNumberFormat="1" applyFont="1" applyBorder="1" applyAlignment="1">
      <alignment horizontal="right" vertical="center" wrapText="1"/>
    </xf>
    <xf numFmtId="3" fontId="14" fillId="0" borderId="1" xfId="0" applyNumberFormat="1" applyFont="1" applyBorder="1" applyAlignment="1">
      <alignment horizontal="right" vertical="center" wrapText="1"/>
    </xf>
    <xf numFmtId="3" fontId="14" fillId="0" borderId="2" xfId="0" applyNumberFormat="1" applyFont="1" applyBorder="1" applyAlignment="1">
      <alignment vertical="center" wrapText="1"/>
    </xf>
    <xf numFmtId="3" fontId="15" fillId="0" borderId="0" xfId="0" applyNumberFormat="1" applyFont="1" applyAlignment="1">
      <alignment horizontal="center" vertical="center" wrapText="1"/>
    </xf>
    <xf numFmtId="3" fontId="15" fillId="0" borderId="5" xfId="0" applyNumberFormat="1" applyFont="1" applyBorder="1" applyAlignment="1">
      <alignment horizontal="right" vertical="center" wrapText="1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justify" vertical="center"/>
    </xf>
    <xf numFmtId="0" fontId="14" fillId="0" borderId="2" xfId="0" applyFont="1" applyBorder="1" applyAlignment="1">
      <alignment vertical="center" wrapText="1"/>
    </xf>
    <xf numFmtId="0" fontId="14" fillId="0" borderId="0" xfId="0" applyFont="1" applyAlignment="1">
      <alignment vertical="center" wrapText="1"/>
    </xf>
    <xf numFmtId="166" fontId="13" fillId="0" borderId="0" xfId="1" applyNumberFormat="1" applyFont="1"/>
    <xf numFmtId="0" fontId="17" fillId="0" borderId="0" xfId="0" applyFont="1" applyAlignment="1">
      <alignment vertical="center"/>
    </xf>
    <xf numFmtId="0" fontId="17" fillId="0" borderId="0" xfId="0" applyFont="1" applyAlignment="1">
      <alignment vertical="center" wrapText="1"/>
    </xf>
    <xf numFmtId="0" fontId="17" fillId="0" borderId="0" xfId="0" applyFont="1" applyAlignment="1">
      <alignment vertical="top" wrapText="1"/>
    </xf>
    <xf numFmtId="0" fontId="17" fillId="0" borderId="1" xfId="0" applyFont="1" applyBorder="1" applyAlignment="1">
      <alignment vertical="center" wrapText="1"/>
    </xf>
    <xf numFmtId="0" fontId="18" fillId="0" borderId="0" xfId="0" applyFont="1"/>
    <xf numFmtId="0" fontId="18" fillId="0" borderId="0" xfId="0" applyFont="1" applyAlignment="1">
      <alignment vertical="top" wrapText="1"/>
    </xf>
    <xf numFmtId="3" fontId="8" fillId="0" borderId="0" xfId="0" applyNumberFormat="1" applyFont="1" applyAlignment="1">
      <alignment horizontal="center" vertical="center" wrapText="1"/>
    </xf>
    <xf numFmtId="3" fontId="8" fillId="0" borderId="1" xfId="0" applyNumberFormat="1" applyFont="1" applyBorder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9" fillId="0" borderId="1" xfId="0" applyNumberFormat="1" applyFont="1" applyBorder="1" applyAlignment="1">
      <alignment horizontal="center" vertical="center" wrapText="1"/>
    </xf>
    <xf numFmtId="3" fontId="12" fillId="0" borderId="0" xfId="0" applyNumberFormat="1" applyFont="1" applyAlignment="1">
      <alignment horizontal="left" vertical="center"/>
    </xf>
    <xf numFmtId="3" fontId="12" fillId="0" borderId="1" xfId="0" applyNumberFormat="1" applyFont="1" applyBorder="1" applyAlignment="1">
      <alignment horizontal="left" vertical="center"/>
    </xf>
    <xf numFmtId="3" fontId="14" fillId="0" borderId="0" xfId="0" applyNumberFormat="1" applyFont="1" applyAlignment="1">
      <alignment vertical="center" wrapText="1"/>
    </xf>
    <xf numFmtId="3" fontId="8" fillId="0" borderId="0" xfId="0" applyNumberFormat="1" applyFont="1" applyAlignment="1">
      <alignment horizontal="left" vertical="center"/>
    </xf>
    <xf numFmtId="3" fontId="8" fillId="0" borderId="1" xfId="0" applyNumberFormat="1" applyFont="1" applyBorder="1" applyAlignment="1">
      <alignment horizontal="left" vertical="center"/>
    </xf>
    <xf numFmtId="3" fontId="8" fillId="0" borderId="0" xfId="0" applyNumberFormat="1" applyFont="1" applyAlignment="1">
      <alignment horizontal="right"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12" fillId="0" borderId="0" xfId="0" applyNumberFormat="1" applyFont="1" applyAlignment="1">
      <alignment horizontal="left" vertical="center" wrapText="1"/>
    </xf>
    <xf numFmtId="3" fontId="12" fillId="0" borderId="1" xfId="0" applyNumberFormat="1" applyFont="1" applyBorder="1" applyAlignment="1">
      <alignment horizontal="left" vertical="center" wrapText="1"/>
    </xf>
    <xf numFmtId="3" fontId="9" fillId="0" borderId="0" xfId="0" applyNumberFormat="1" applyFont="1" applyAlignment="1">
      <alignment horizontal="right" vertical="center" wrapText="1"/>
    </xf>
    <xf numFmtId="3" fontId="9" fillId="0" borderId="1" xfId="0" applyNumberFormat="1" applyFont="1" applyBorder="1" applyAlignment="1">
      <alignment horizontal="right" vertical="center" wrapText="1"/>
    </xf>
    <xf numFmtId="3" fontId="15" fillId="0" borderId="0" xfId="0" applyNumberFormat="1" applyFont="1" applyAlignment="1">
      <alignment vertical="center" wrapText="1"/>
    </xf>
    <xf numFmtId="3" fontId="15" fillId="0" borderId="0" xfId="0" applyNumberFormat="1" applyFont="1" applyAlignment="1">
      <alignment horizontal="center" vertical="center" wrapText="1"/>
    </xf>
    <xf numFmtId="3" fontId="15" fillId="0" borderId="1" xfId="0" applyNumberFormat="1" applyFont="1" applyBorder="1" applyAlignment="1">
      <alignment horizontal="center" vertical="center" wrapText="1"/>
    </xf>
    <xf numFmtId="3" fontId="15" fillId="0" borderId="2" xfId="0" applyNumberFormat="1" applyFont="1" applyBorder="1" applyAlignment="1">
      <alignment vertical="center" wrapText="1"/>
    </xf>
    <xf numFmtId="3" fontId="15" fillId="0" borderId="0" xfId="0" applyNumberFormat="1" applyFont="1" applyBorder="1" applyAlignment="1">
      <alignment vertical="center" wrapText="1"/>
    </xf>
    <xf numFmtId="3" fontId="14" fillId="0" borderId="2" xfId="0" applyNumberFormat="1" applyFont="1" applyBorder="1" applyAlignment="1">
      <alignment vertical="center" wrapText="1"/>
    </xf>
    <xf numFmtId="3" fontId="14" fillId="0" borderId="0" xfId="0" applyNumberFormat="1" applyFont="1" applyBorder="1" applyAlignment="1">
      <alignment vertical="center" wrapText="1"/>
    </xf>
    <xf numFmtId="0" fontId="14" fillId="0" borderId="0" xfId="0" applyFont="1" applyAlignment="1">
      <alignment vertical="center" wrapText="1"/>
    </xf>
    <xf numFmtId="3" fontId="14" fillId="0" borderId="0" xfId="0" applyNumberFormat="1" applyFont="1" applyAlignment="1">
      <alignment horizontal="center" vertical="center" wrapText="1"/>
    </xf>
    <xf numFmtId="3" fontId="14" fillId="0" borderId="0" xfId="0" applyNumberFormat="1" applyFont="1" applyAlignment="1">
      <alignment horizontal="right" vertical="center" wrapText="1"/>
    </xf>
  </cellXfs>
  <cellStyles count="17">
    <cellStyle name="Comma 2" xfId="3"/>
    <cellStyle name="Comma 2 2" xfId="5"/>
    <cellStyle name="Comma 2 3" xfId="12"/>
    <cellStyle name="Comma 3" xfId="7"/>
    <cellStyle name="Comma 3 2" xfId="13"/>
    <cellStyle name="Comma 31" xfId="15"/>
    <cellStyle name="Comma 4" xfId="14"/>
    <cellStyle name="Normal 11 4" xfId="2"/>
    <cellStyle name="Normal 2" xfId="6"/>
    <cellStyle name="Normal 2 2" xfId="9"/>
    <cellStyle name="Normal 2 2 15" xfId="4"/>
    <cellStyle name="Normal 3 2 7" xfId="10"/>
    <cellStyle name="Normal 4" xfId="11"/>
    <cellStyle name="Normal 5 2" xfId="8"/>
    <cellStyle name="Normal_AP" xfId="16"/>
    <cellStyle name="Обычный" xfId="0" builtinId="0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402" Type="http://schemas.openxmlformats.org/officeDocument/2006/relationships/externalLink" Target="externalLinks/externalLink398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388" Type="http://schemas.openxmlformats.org/officeDocument/2006/relationships/externalLink" Target="externalLinks/externalLink384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399" Type="http://schemas.openxmlformats.org/officeDocument/2006/relationships/externalLink" Target="externalLinks/externalLink395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390" Type="http://schemas.openxmlformats.org/officeDocument/2006/relationships/externalLink" Target="externalLinks/externalLink386.xml"/><Relationship Id="rId404" Type="http://schemas.openxmlformats.org/officeDocument/2006/relationships/externalLink" Target="externalLinks/externalLink400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406" Type="http://schemas.openxmlformats.org/officeDocument/2006/relationships/externalLink" Target="externalLinks/externalLink402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392" Type="http://schemas.openxmlformats.org/officeDocument/2006/relationships/externalLink" Target="externalLinks/externalLink388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54" Type="http://schemas.openxmlformats.org/officeDocument/2006/relationships/externalLink" Target="externalLinks/externalLink150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63" Type="http://schemas.openxmlformats.org/officeDocument/2006/relationships/externalLink" Target="externalLinks/externalLink259.xml"/><Relationship Id="rId319" Type="http://schemas.openxmlformats.org/officeDocument/2006/relationships/externalLink" Target="externalLinks/externalLink315.xml"/><Relationship Id="rId58" Type="http://schemas.openxmlformats.org/officeDocument/2006/relationships/externalLink" Target="externalLinks/externalLink54.xml"/><Relationship Id="rId123" Type="http://schemas.openxmlformats.org/officeDocument/2006/relationships/externalLink" Target="externalLinks/externalLink119.xml"/><Relationship Id="rId330" Type="http://schemas.openxmlformats.org/officeDocument/2006/relationships/externalLink" Target="externalLinks/externalLink326.xml"/><Relationship Id="rId165" Type="http://schemas.openxmlformats.org/officeDocument/2006/relationships/externalLink" Target="externalLinks/externalLink161.xml"/><Relationship Id="rId372" Type="http://schemas.openxmlformats.org/officeDocument/2006/relationships/externalLink" Target="externalLinks/externalLink368.xml"/><Relationship Id="rId232" Type="http://schemas.openxmlformats.org/officeDocument/2006/relationships/externalLink" Target="externalLinks/externalLink228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341" Type="http://schemas.openxmlformats.org/officeDocument/2006/relationships/externalLink" Target="externalLinks/externalLink337.xml"/><Relationship Id="rId362" Type="http://schemas.openxmlformats.org/officeDocument/2006/relationships/externalLink" Target="externalLinks/externalLink358.xml"/><Relationship Id="rId383" Type="http://schemas.openxmlformats.org/officeDocument/2006/relationships/externalLink" Target="externalLinks/externalLink379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externalLink" Target="externalLinks/externalLink327.xml"/><Relationship Id="rId352" Type="http://schemas.openxmlformats.org/officeDocument/2006/relationships/externalLink" Target="externalLinks/externalLink348.xml"/><Relationship Id="rId373" Type="http://schemas.openxmlformats.org/officeDocument/2006/relationships/externalLink" Target="externalLinks/externalLink369.xml"/><Relationship Id="rId394" Type="http://schemas.openxmlformats.org/officeDocument/2006/relationships/externalLink" Target="externalLinks/externalLink390.xml"/><Relationship Id="rId408" Type="http://schemas.openxmlformats.org/officeDocument/2006/relationships/externalLink" Target="externalLinks/externalLink40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42" Type="http://schemas.openxmlformats.org/officeDocument/2006/relationships/externalLink" Target="externalLinks/externalLink338.xml"/><Relationship Id="rId363" Type="http://schemas.openxmlformats.org/officeDocument/2006/relationships/externalLink" Target="externalLinks/externalLink359.xml"/><Relationship Id="rId384" Type="http://schemas.openxmlformats.org/officeDocument/2006/relationships/externalLink" Target="externalLinks/externalLink380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32" Type="http://schemas.openxmlformats.org/officeDocument/2006/relationships/externalLink" Target="externalLinks/externalLink328.xml"/><Relationship Id="rId353" Type="http://schemas.openxmlformats.org/officeDocument/2006/relationships/externalLink" Target="externalLinks/externalLink349.xml"/><Relationship Id="rId374" Type="http://schemas.openxmlformats.org/officeDocument/2006/relationships/externalLink" Target="externalLinks/externalLink370.xml"/><Relationship Id="rId395" Type="http://schemas.openxmlformats.org/officeDocument/2006/relationships/externalLink" Target="externalLinks/externalLink391.xml"/><Relationship Id="rId409" Type="http://schemas.openxmlformats.org/officeDocument/2006/relationships/theme" Target="theme/theme1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343" Type="http://schemas.openxmlformats.org/officeDocument/2006/relationships/externalLink" Target="externalLinks/externalLink339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385" Type="http://schemas.openxmlformats.org/officeDocument/2006/relationships/externalLink" Target="externalLinks/externalLink381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410" Type="http://schemas.openxmlformats.org/officeDocument/2006/relationships/styles" Target="styles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333" Type="http://schemas.openxmlformats.org/officeDocument/2006/relationships/externalLink" Target="externalLinks/externalLink329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75" Type="http://schemas.openxmlformats.org/officeDocument/2006/relationships/externalLink" Target="externalLinks/externalLink371.xml"/><Relationship Id="rId396" Type="http://schemas.openxmlformats.org/officeDocument/2006/relationships/externalLink" Target="externalLinks/externalLink39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400" Type="http://schemas.openxmlformats.org/officeDocument/2006/relationships/externalLink" Target="externalLinks/externalLink396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344" Type="http://schemas.openxmlformats.org/officeDocument/2006/relationships/externalLink" Target="externalLinks/externalLink340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65" Type="http://schemas.openxmlformats.org/officeDocument/2006/relationships/externalLink" Target="externalLinks/externalLink361.xml"/><Relationship Id="rId386" Type="http://schemas.openxmlformats.org/officeDocument/2006/relationships/externalLink" Target="externalLinks/externalLink382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411" Type="http://schemas.openxmlformats.org/officeDocument/2006/relationships/sharedStrings" Target="sharedStrings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55" Type="http://schemas.openxmlformats.org/officeDocument/2006/relationships/externalLink" Target="externalLinks/externalLink351.xml"/><Relationship Id="rId376" Type="http://schemas.openxmlformats.org/officeDocument/2006/relationships/externalLink" Target="externalLinks/externalLink372.xml"/><Relationship Id="rId397" Type="http://schemas.openxmlformats.org/officeDocument/2006/relationships/externalLink" Target="externalLinks/externalLink39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401" Type="http://schemas.openxmlformats.org/officeDocument/2006/relationships/externalLink" Target="externalLinks/externalLink397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387" Type="http://schemas.openxmlformats.org/officeDocument/2006/relationships/externalLink" Target="externalLinks/externalLink383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398" Type="http://schemas.openxmlformats.org/officeDocument/2006/relationships/externalLink" Target="externalLinks/externalLink394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403" Type="http://schemas.openxmlformats.org/officeDocument/2006/relationships/externalLink" Target="externalLinks/externalLink399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389" Type="http://schemas.openxmlformats.org/officeDocument/2006/relationships/externalLink" Target="externalLinks/externalLink385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240" Type="http://schemas.openxmlformats.org/officeDocument/2006/relationships/externalLink" Target="externalLinks/externalLink236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391" Type="http://schemas.openxmlformats.org/officeDocument/2006/relationships/externalLink" Target="externalLinks/externalLink387.xml"/><Relationship Id="rId405" Type="http://schemas.openxmlformats.org/officeDocument/2006/relationships/externalLink" Target="externalLinks/externalLink401.xml"/><Relationship Id="rId251" Type="http://schemas.openxmlformats.org/officeDocument/2006/relationships/externalLink" Target="externalLinks/externalLink247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220" Type="http://schemas.openxmlformats.org/officeDocument/2006/relationships/externalLink" Target="externalLinks/externalLink216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Relationship Id="rId68" Type="http://schemas.openxmlformats.org/officeDocument/2006/relationships/externalLink" Target="externalLinks/externalLink64.xml"/><Relationship Id="rId133" Type="http://schemas.openxmlformats.org/officeDocument/2006/relationships/externalLink" Target="externalLinks/externalLink129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242" Type="http://schemas.openxmlformats.org/officeDocument/2006/relationships/externalLink" Target="externalLinks/externalLink238.xml"/><Relationship Id="rId284" Type="http://schemas.openxmlformats.org/officeDocument/2006/relationships/externalLink" Target="externalLinks/externalLink280.xml"/><Relationship Id="rId37" Type="http://schemas.openxmlformats.org/officeDocument/2006/relationships/externalLink" Target="externalLinks/externalLink33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93" Type="http://schemas.openxmlformats.org/officeDocument/2006/relationships/externalLink" Target="externalLinks/externalLink389.xml"/><Relationship Id="rId407" Type="http://schemas.openxmlformats.org/officeDocument/2006/relationships/externalLink" Target="externalLinks/externalLink403.xml"/><Relationship Id="rId211" Type="http://schemas.openxmlformats.org/officeDocument/2006/relationships/externalLink" Target="externalLinks/externalLink207.xml"/><Relationship Id="rId253" Type="http://schemas.openxmlformats.org/officeDocument/2006/relationships/externalLink" Target="externalLinks/externalLink249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Saz_GA_BudvAct_De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USER\EVGENY\GS\REGIONS\ROSTEL\zer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.%20&#1056;&#1072;&#1073;&#1086;&#1095;&#1072;&#1103;%20&#1087;&#1072;&#1087;&#1082;&#1072;\Budget\2017\Revenue\Form_2_Element_FIN-KAZ-010-P_Revenue_Planning_Analisys_Flowchart_2017_rev2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seymos06bdc\Valuation\F%20A%20S\COMMON\PROJECTS\Corporate%20Finance\ACTIVE%20PROJECTS\Nations%20Energy%20Company\Models\CAGR%20for%20Brent%20Pric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0;&#1040;&#1040;&#1040;&#1040;&#1040;&#1040;&#1040;\2013%20budget%20draft\Cash%20Flows\BP%20updated_VERSION_11%20feb%202011_new%20kits%20agreement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helpdesk\Desktop\TEMP\IK2001-update%20FY%2020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\Projects\RAO%20UES\Sample%20Reports\CEZ\CEZ_Model_16_m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Tempo/&#1042;&#1086;&#1087;&#1088;&#1086;&#1089;%20&#1087;&#1086;%20&#1044;&#1054;%20&#1076;&#1083;&#1103;%20&#1040;&#1081;&#1085;&#1091;&#1088;&#1099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1056;&#1072;&#1073;&#1086;&#1095;&#1080;&#1081;%20&#1089;&#1090;&#1086;&#1083;/LOGSANDIROV/&#1041;&#1091;&#1093;&#1075;&#1072;&#1083;&#1090;&#1077;&#1088;&#1080;&#1103;%20&#1057;&#1050;/&#1052;&#1054;%202000%20NEW%20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1%20-%20Current%20Bids\DGTLWD\FM_TTK_v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_BGA\e_bga_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Documents%20and%20Settings\N-Novgorodskaya\&#1052;&#1086;&#1080;%20&#1076;&#1086;&#1082;&#1091;&#1084;&#1077;&#1085;&#1090;&#1099;\&#1053;&#1086;&#1074;&#1072;&#1103;%20&#1082;&#1086;&#1085;&#1089;%202003\Balan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nts%20and%20Settings\D-Saginov\&#1056;&#1072;&#1073;&#1086;&#1095;&#1080;&#1081;%20&#1089;&#1090;&#1086;&#1083;\&#1044;&#1072;&#1091;&#1088;&#1077;&#1085;\&#1054;&#1040;&#1056;\&#1041;&#1044;%20&#1054;&#1040;&#1056;\&#1086;&#1090;%20&#1052;&#1072;&#1088;&#1072;&#1090;&#1072;%20-%20&#1041;&#1055;%20&#1044;&#1047;&#1054;%20&#1086;&#1090;%2021.04%20&#1080;%2026.05\KMG_3BKO_Upd-260509&#1075;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Tax%20Department/Tax%202002/&#1053;&#1044;&#1057;/recalcul-II%20quart/633-7%206&#1043;&#1050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%20and%20Settings\YKAZYM\Local%20Settings\Temporary%20Internet%20Files\OLK1AA\Generation%20company%20v%200.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\My%20Documents\Data\Kazintel\audit%202001\Arna\FSL\Arna%20billing%20-%2020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&#1040;&#1085;&#1091;&#1072;&#1088;\Google%20&#1044;&#1080;&#1089;&#1082;\work\&#1087;&#1088;&#1086;&#1077;&#1082;&#1090;&#1099;\KPI\2013.08.11_&#1060;&#1080;&#1085;_&#1084;&#1086;&#1076;&#1077;&#1083;&#1100;_&#1092;&#1080;&#1085;&#1072;&#1083;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2\depbud$\DOCUME~1\nsmailov\LOCALS~1\Temp\Rar$DI00.653\Documents%20and%20Settings\nsmailov\My%20Documents\Kazakhmys\Flash%20Report%20December%20v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JAPARISH\aws\2004%20Q4\Consolidation\Q4%20CORPORATE%20GRI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fo$\Project\IFRG\&#1058;&#1088;&#1072;&#1085;&#1089;&#1085;&#1077;&#1092;&#1090;&#1077;&#1087;&#1088;&#1086;&#1076;&#1091;&#1082;&#1090;-%20&#1087;&#1083;&#1072;&#1085;&#1080;&#1088;&#1086;&#1074;&#1072;&#1085;&#1080;&#1077;\&#1058;&#1053;&#1055;%202002\&#1055;&#1088;&#1086;&#1095;&#1080;&#1077;%20&#1088;&#1072;&#1079;&#1076;&#1077;&#1083;&#1099;\&#1048;&#1085;&#1074;&#1077;&#1089;&#1090;&#1080;&#1094;&#1080;&#1080;\&#1057;&#1074;&#1086;&#1076;%20&#1087;&#1086;%20&#1082;&#1086;&#1085;&#1089;&#1086;&#1083;&#1080;&#1076;&#1072;&#1094;&#1080;&#1080;%20&#1059;&#1050;%2020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111\&#1056;&#1072;&#1073;&#1086;&#1095;&#1080;&#1081;%20&#1089;&#1090;&#1086;&#1083;\5.%20CTT_&#1064;&#1072;&#1073;&#1083;&#1086;&#1085;_&#1060;&#1069;&#1052;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dit\Clients\KazTransOil\2001\Branch%20Aktobe\KTO_WB_FSL_31.12.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ndrianova-og\AppData\Local\Microsoft\Windows\Temporary%20Internet%20Files\Content.Outlook\7UIABN3V\CF-&#1052;&#1086;&#1076;&#1077;&#1083;&#1100;_&#1054;&#1040;&#1054;%20&#1058;&#1044;%20&#1061;&#1086;&#1083;&#1076;&#1080;&#1085;&#1075;-&#1062;&#1077;&#1085;&#1090;&#1088;%20(3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zip/wz9d85/&#1060;&#1043;&#1047;_BIHL_03m13_BS_v1_EY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t/AppData/Local/Microsoft/Windows/Temporary%20Internet%20Files/Content.Outlook/MMYAIWFI/11-04-31%20Coop%20FLF%20met%20formu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D4.tmp/Documents%20and%20Settings/gjanelidze/My%20Documents/BCI_ALDAGI/FY2007/AUDIT/HY_Review_2007/Final/Aldagi-BCI_Deferred%20Tax%20Calculation_30.06.0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JAPARISH\aws\Documents%20and%20Settings\jjames\Desktop\New%20Magticom%20Pack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VMELNI~1/LOCALS~1/Temp/Documents%20and%20Settings/andrewla/Local%20Settings/Temporary%20Internet%20Files/Content.IE5/CDU3CHUB/Corridor%20tonnage%20scenario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otep_n\&#1056;&#1072;&#1073;&#1086;&#1095;&#1080;&#1081;%20&#1089;&#1090;&#1086;&#1083;\&#1052;&#1072;&#1090;&#1077;&#1088;&#1080;&#1072;&#1083;&#1099;%20&#1085;&#1072;%202-&#1086;&#1077;%20&#1087;.&#1075;.2008&#1075;\&#1058;&#1069;&#1052;2%20&#1050;&#1056;%20&#1080;%20&#1058;&#1054;-8,7,6,3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Marcel\Personal\DOCUME~1\MARCEL~1.REE\LOCALS~1\Temp\Fsl\Loan\Loan%20Movements%20PROCESSED%20-%20NOT%20COMPLETED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finance_sfc\Finance\Fin%20Department\@%20Management%20Accounts\Actuals\Actual%202004\2Q\Stations\Moscow\CTC-Moscow%202Q'2004%20La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Budget%20&amp;%20Finance%20Compliance\Budget\2007-2012%20Budget%20Review\VAT%20Indemnity\GL%20account%20660410_07051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wnloads\&#1050;&#1055;%202007-2010\&#1050;&#1055;&#1053;%202007-2010_&#1053;&#1050;\2010\24%20&#1062;&#1041;&#1054;%204%202010\100_1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%20IMP\Work\TTC\&#1052;&#1057;&#1060;&#1054;%2015%20-%2016\&#1044;&#1077;&#1082;&#1072;&#1073;&#1088;&#1100;%202019\&#1053;&#1072;&#1083;&#1086;&#1075;&#1080;\&#1086;&#1090;%20DTT%20Final\2%20&#1074;&#1072;&#1088;&#1080;&#1072;&#1085;&#1090;%20&#1055;&#1088;&#1086;&#1074;&#1086;&#1076;&#1082;&#1080;_&#1058;&#1058;&#1050;%20v1.2%20FINAL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11-2015&#1075;&#1075;\&#1050;&#1041;&#1058;&#1059;\last3\&#207;&#240;&#232;&#234;&#224;&#231;_182\form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ITENZHA\aws\DOCUME~1\RomanR\LOCALS~1\Temp\c.notes.data\&#1054;&#1089;&#1085;&#1086;&#1074;&#1085;&#1099;&#1077;%20&#8470;2\&#1060;&#1086;&#1088;&#1084;&#1099;%20&#1086;&#1090;&#1095;&#1077;&#1090;&#1085;&#1086;&#1089;&#1090;\&#1058;&#1077;&#1082;&#1091;&#1097;&#1080;&#1077;\&#1054;&#1090;&#1095;&#1077;&#1090;%20&#1054;&#1090;&#1076;&#1077;&#1083;%20&#1073;&#1091;&#1093;.&#1091;&#1095;&#1077;&#1090;%20&#1079;&#1072;%202001&#1075;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ppe2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wnloads\&#1050;&#1055;%202007-2010\&#1050;&#1055;&#1053;%202007-2010_&#1053;&#1050;\2010\&#1060;&#1054;\&#1050;&#1058;&#1046;%202010\&#1056;&#1072;&#1089;&#1096;.&#1089;&#1090;&#1088;.063,150%20&#1085;&#1072;%2031.12.1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OKEBZH\aws\Documents%20and%20Settings\All%20Users\Documents\aws\Engagements\Exploration%20and%20Production%20KMG\EP%20KazMunayGas%202005\Documents\Covenants%20IFRS%2020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C\FNST129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karibzhanova\Desktop\&#1058;&#1072;&#1073;&#1083;&#1080;&#1094;&#1099;.%20&#1054;&#1087;&#1080;&#1089;&#1072;&#1085;&#1080;&#1077;\KBK_DCF_Master%20(2)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yzdykbaeva\Local%20Settings\Temporary%20Internet%20Files\OLK8D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Winzip\wzc13d\FS_&#1057;&#1072;&#1084;&#1088;&#1091;&#1082;&#1072;_09%20(Autosaved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ellsamal\FD_Reporting\Sonera\Actuals\After_audit_30.09.02\502Kcell_actual_11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notesE1EF34\Attachments_09.02\Batumi%20cons%202009\BIHL%20SAD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LALIEVSO\aws\Documents%20and%20Settings\Sophie.Lalieva\Desktop\e-4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ekzhanova\&#1052;&#1086;&#1080;%20&#1076;&#1086;&#1082;&#1091;&#1084;&#1077;&#1085;&#1090;&#1099;\6%20months%202010%20review\TS\TS%20KTO%206%20months%202010\TS%20KTO%206%20&#1084;&#1077;&#1089;%20201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62;_2_&#1040;&#1089;&#1090;&#1072;&#1085;&#1072;_&#1055;&#1053;&#1056;_&#1050;&#1056;&#1059;&#1069;_220%20&#1082;&#1042;_03_09_13_&#1078;&#1072;&#1085;&#1072;&#1088;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&#1050;&#1072;&#1083;&#1084;&#1077;&#1085;&#1086;&#1074;&#1099;\&#1056;&#1072;&#1073;&#1086;&#1095;&#1080;&#1081;%20&#1089;&#1090;&#1086;&#1083;\&#1055;&#1083;&#1072;&#1085;%20&#1088;&#1072;&#1079;&#1074;&#1080;&#1090;&#1080;&#1103;%20&#1050;&#1052;&#1043;%20&#1085;&#1072;%202008-2010&#1075;&#1075;\&#1044;&#1072;&#1088;&#1093;&#1072;&#1085;\&#1055;&#1083;&#1072;&#1085;%20&#1088;&#1072;&#1079;&#1074;&#1080;&#1090;&#1080;&#1103;\2008-2010\&#1060;&#1086;&#1088;&#1084;&#1099;%20&#1058;&#1064;&#1054;\4.%20&#1060;&#1086;&#1088;&#1084;&#1099;%20&#1073;&#1102;&#1076;&#1078;&#1077;&#1090;&#1072;%20_new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AZ-Kiribayeva\&#1052;&#1086;&#1080;%20&#1076;&#1086;&#1082;&#1091;&#1084;&#1077;&#1085;&#1090;&#1099;\&#1041;&#1102;&#1076;&#1078;&#1077;&#1090;%20&#1058;&#1064;&#1054;%20-%20&#1080;&#1089;&#1087;&#1086;&#1083;&#1085;&#1077;&#1085;&#1080;&#1077;\2007\&#1054;&#1090;&#1095;&#1077;&#1090;%20&#1087;&#1086;%20&#1080;&#1089;&#1087;&#1086;&#1083;&#1085;&#1077;&#1085;&#1080;&#1102;%20&#1073;&#1102;&#1076;&#1078;&#1077;&#1090;&#1072;%20&#1058;&#1064;&#1054;%20&#1079;&#1072;%202007%20&#1075;&#1086;&#1076;%20(&#1092;&#1072;&#1082;&#1090;&#1086;&#1088;&#1085;&#1099;&#1081;%20&#1072;&#1085;&#1072;&#1083;&#1080;&#1079;)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arkhan%20Kalmenov\TCO\Reports\&#1055;&#1083;&#1072;&#1085;%20&#1088;&#1072;&#1079;&#1074;&#1080;&#1090;&#1080;&#1103;\2007-2009\&#1092;&#1072;&#1082;&#1090;%202007\&#1060;&#1086;&#1088;&#1084;&#1099;%20&#1054;&#1090;&#1095;&#1077;&#1090;&#1072;%20&#1079;&#1072;%201-&#1077;%20&#1087;&#1086;&#1083;&#1091;&#1075;&#1086;&#1076;&#1080;&#1077;%202007&#1075;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oups/Finance/2006_Actuals/Consolidation/Consolidation%20Aug%202006/Dyneff/Dyneff/dyneff%20bal%2031-08-200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~1\R-SULE~1\LOCALS~1\Temp\Rar$DI00.281\Documents%20and%20Settings\M-Kadreshev\&#1056;&#1072;&#1073;&#1086;&#1095;&#1080;&#1081;%20&#1089;&#1090;&#1086;&#1083;\modeli_79_Nov%20(&#1086;&#1090;&#1095;&#1077;&#1090;%20&#1087;&#1086;%202007&#1075;.)\S79_3HK_Oct_221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~1\R-SULE~1\LOCALS~1\Temp\Rar$DI00.281\Documents%20and%20Settings\M-Kadreshev\&#1056;&#1072;&#1073;&#1086;&#1095;&#1080;&#1081;%20&#1089;&#1090;&#1086;&#1083;\&#1044;&#1054;&#1052;\modeli_79_Nov%20(&#1086;&#1090;&#1095;&#1077;&#1090;%20&#1087;&#1086;%202007&#1075;.)\S79_4HK_Oct_221106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Letterheads\FX\NBCurrency%20200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IMY\aws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iman4\Shared\Documents%20and%20Settings\All%20Users\Desktop\Shared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sovskaya\2000\05_00\02_00\Backup%20of%20BUDJ_02_00.xlk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\PALJANOV\2000\GTM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UHOLJA/OUTOKUMP/EXCEL/REP_98/12DEC_98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yrakhimzhanova/Desktop/&#1057;&#1074;&#1077;&#1088;&#1082;&#1072;%20&#1089;%20FS%20in%20Excel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200;&#210;\Documents%20and%20Settings\Zhugurova\Local%20Settings\Temporary%20Internet%20Files\OLK12\&#244;&#229;&#226;%202002\&#196;&#193;&#209;&#207;_02_%20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kuch\Documents\ttc_fm\FinModel_&#1040;&#1083;&#1084;&#1072;&#1058;&#1042;_prefinal%20(1)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.grigoryan\AppData\Local\Microsoft\Windows\INetCache\Content.Outlook\SEAIPL5I\&#1060;&#1052;%20&#1058;&#1058;&#1050;%20(&#1054;&#1073;&#1083;&#1080;&#1075;&#1080;%20+%20&#1062;&#1054;&#1044;)%20-%20&#1045;&#1040;&#1041;&#1056;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6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7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TCHET2000\jule-september200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8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9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User\Desktop\&#1055;&#1088;&#1086;&#1077;&#1082;&#1090;&#1099;\&#1058;&#1080;&#1090;&#1072;&#1085;\&#1048;&#1085;&#1092;&#1086;&#1088;&#1084;&#1072;&#1094;&#1080;&#1103;%20&#1086;%20&#1087;&#1088;&#1086;&#1077;&#1082;&#1090;&#1077;%20&#1086;&#1090;%20&#1048;&#1085;&#1080;&#1094;&#1080;&#1072;&#1090;&#1086;&#1088;&#1072;\&#1053;&#1086;&#1074;&#1072;&#1103;%20&#1084;&#1086;&#1076;&#1077;&#1083;&#1100;\FinModel_&#1058;&#1080;&#1090;&#1072;&#1085;_14.11.2017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1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2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3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5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-Akhmurzin\01Samruk\methodology\businessplan\&#1060;&#1086;&#1088;&#1084;&#1099;%20&#1055;&#1056;_&#1085;&#1086;&#1074;&#1099;&#1077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6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yu.pritsert\&#1052;&#1086;&#1080;%20&#1076;&#1086;&#1082;&#1091;&#1084;&#1077;&#1085;&#1090;&#1099;\Documents%20and%20Settings\Yulia\&#1052;&#1086;&#1080;%20&#1076;&#1086;&#1082;&#1091;&#1084;&#1077;&#1085;&#1090;&#1099;\&#1076;&#1086;&#1082;&#1091;&#1084;&#1077;&#1085;&#1090;&#1099;%20&#1087;&#1086;%20&#1088;&#1072;&#1079;&#1074;&#1080;&#1090;&#1080;&#1102;%20&#1088;&#1086;&#1079;&#1085;&#1080;&#1095;&#1085;&#1086;&#1081;%20&#1089;&#1077;&#1090;&#1080;\&#1048;&#1085;&#1074;&#1077;&#1089;&#1090;&#1087;&#1088;&#1086;&#1075;&#1088;&#1072;&#1084;&#1084;&#1072;\&#1055;&#1088;&#1086;&#1077;&#1082;&#1090;%20&#1088;&#1072;&#1079;&#1074;&#1080;&#1090;&#1080;&#1103;%202006-2010%20&#1075;&#1075;\&#1085;&#1072;%20&#1091;&#1090;&#1074;&#1077;&#1088;&#1078;&#1076;&#1077;&#1085;&#1080;&#1077;\&#1050;&#1085;&#1080;&#1075;&#1072;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7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0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ibrahimov/Desktop/Report2005_GEORGIA_Final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1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11-2015&#1075;&#1075;\&#1050;&#1086;&#1088;&#1088;&#1077;&#1082;&#1090;&#1080;&#1088;&#1086;&#1074;&#1082;&#1072;%20&#1055;&#1056;%20&#1050;&#1052;&#1043;%202011-2015\&#1050;&#1058;&#1054;\&#1087;&#1086;%20&#1080;&#1089;&#1090;&#1086;&#1088;&#1080;&#1095;&#1077;&#1089;&#1082;&#1086;&#1081;%20&#1089;&#1090;&#1086;&#1080;&#1084;&#1086;&#1089;&#1090;&#1080;\Sub_04_JSC%20KazTransOil_2011%20&#1074;&#1075;&#1086;%2028.11.2010%20&#1075;&#1086;&#1076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horlan.Adilova/Documents/CanvasDocHelper/Evidence/a4c3a104c8a64329b1917bfa0615e4c1/Read%20Only%20-%2012m'18_A1.TS%20&amp;%20OAR%20-%20ANPZ%20v01~tmp11045738721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2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helpdesk\Desktop\VVV\bs1999\aug99\IAS0899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08-2010&#1075;&#1075;\&#1074;%20&#1057;&#1072;&#1084;&#1088;&#1091;&#1082;%20&#1089;%20&#1080;&#1079;&#1084;%20&#1092;&#1086;&#1088;&#1084;&#1072;&#1084;&#1080;%201&#1041;&#1050;%202&#1053;&#1050;_&#1050;&#1055;&#1044;_310108\S810_6HK_Oct_TEP_%20&#1087;&#1086;%20&#1085;&#1086;&#1074;&#1099;&#1084;%20&#1092;&#1086;&#1088;&#1084;&#1072;&#1084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FINERO\EXCEL\REPORT_99\12December99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-Kadreshev\&#1056;&#1072;&#1073;&#1086;&#1095;&#1080;&#1081;%20&#1089;&#1090;&#1086;&#1083;\&#1076;&#1086;&#1084;%20&#1055;&#1056;%208-10\S810_3HK_Oct_221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4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~1\ZH-SAM~1\LOCALS~1\Temp\C.Lotus.Notes.Data\57_1NKs%20&#1087;&#1083;&#1102;&#1089;%20&#1040;&#1040;_&#1053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L.Agimbetova.ICA\&#1056;&#1072;&#1073;&#1086;&#1095;&#1080;&#1081;%20&#1089;&#1090;&#1086;&#1083;\DOCUME~1\ZHUNUS~1\LOCALS~1\Temp\Rar$DI00.674\&#1053;&#1072;&#1083;&#1086;&#1075;&#1080;\&#1044;&#1077;&#1082;&#1083;&#1072;&#1088;&#1072;&#1094;&#1080;&#1103;%20&#1050;&#1055;&#1053;%20&#1087;&#1083;&#1072;&#1085;%202006%20&#1075;+&#1072;&#1084;&#1086;&#1088;&#1090;%202004-2005&#1075;%20%20&#1101;&#1082;&#1089;&#1087;&#1077;&#1088;%20&#1089;&#1090;&#1072;&#1074;&#1082;&#1080;%20200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-Kadreshev\&#1056;&#1072;&#1073;&#1086;&#1095;&#1080;&#1081;%20&#1089;&#1090;&#1086;&#1083;\cons%20modeli_79_Nov-1&#1082;&#1074;.2007&#1075;\S79_3HK_Oct_221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-Kadreshev\&#1056;&#1072;&#1073;&#1086;&#1095;&#1080;&#1081;%20&#1089;&#1090;&#1086;&#1083;\&#1042;&#1089;&#1077;%20&#1086;&#1090;&#1095;&#1077;&#1090;&#1099;%20&#1079;&#1072;%202007&#1075;\&#1054;&#1090;&#1095;&#1077;&#1090;%20&#1079;&#1072;%206-&#1084;.2007&#1075;\cons%20modeli_79_Nov-6&#1084;.2007&#1075;\S79_3HK_Oct_2211_%20c%20&#1092;&#1080;&#1085;.&#1086;&#1090;&#1095;&#1077;&#1090;.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~1\R-SULE~1\LOCALS~1\Temp\Rar$DI00.281\Documents%20and%20Settings\M-Kadreshev\&#1056;&#1072;&#1073;&#1086;&#1095;&#1080;&#1081;%20&#1089;&#1090;&#1086;&#1083;\&#1044;&#1054;&#1052;\modeli_79_Nov%20(&#1086;&#1090;&#1095;&#1077;&#1090;%20&#1087;&#1086;%202007&#1075;.)\S79_6HK_Oct_TEP_161106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6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&#1041;&#1080;&#1079;&#1085;&#1077;&#1089;-&#1087;&#1083;&#1072;&#1085;%202006-2010\18.07.05\&#1055;&#1088;&#1080;&#1083;&#1086;&#1078;&#1077;&#1085;&#1080;&#1077;%20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-03-30%20&#1041;&#1044;&#1044;&#1057;%20&#1080;&#1089;&#1087;&#1086;&#1083;&#1085;&#1077;&#1085;&#1080;&#1077;%20&#1087;&#1086;%20EBITDA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&#1073;&#1102;&#1076;&#1078;&#1077;&#1090;%20&#1082;&#1090;&#1075;\DOCUME~1\G-SHET~1\LOCALS~1\Temp\notesE1EF34\KTG_1_2006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okitbayeva\Local%20Settings\Temporary%20Internet%20Files\OLK5\Windows\Temp\Rar$DI02.953\9%20mes\&#1054;&#1087;&#1077;&#1088;_&#1040;&#1042;&#1043;\&#1054;&#1087;&#1077;&#1088;&#1072;&#1090;&#1080;&#1074;&#1082;&#1072;%20&#1079;&#1072;%20&#1072;&#1074;&#1075;&#1091;&#1089;&#1090;_05_&#1050;&#1052;&#1043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8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9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1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&#1073;&#1102;&#1076;&#1078;&#1077;&#1090;%20&#1082;&#1090;&#1075;\&#1041;&#1102;&#1076;&#1078;&#1077;&#1090;%202008\&#1041;&#1055;%202008-2010%20&#1050;&#1086;&#1088;&#1088;&#1077;&#1082;&#1090;&#1080;&#1088;&#1086;&#1074;&#1082;&#1072;%201\&#1050;&#1058;&#1043;%20&#1058;&#1073;&#1080;&#1083;&#1080;&#1089;&#1080;\cash_biujeti%20astan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2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RGINGAZINA\aws\Engagements\KazTransOil\KTO\Documents\KazTransOil\2001\KTO_Madina\Madina\FSL%20ALL\OTHER\KTO_WB_FSL_31.12.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WH\&#1060;&#1069;&#1052;_&#1072;&#1074;&#1075;&#1091;&#1089;&#1090;_2016\PM_1_PKOP_&#1082;&#1086;&#1088;&#1088;&#1077;&#1082;&#1090;&#1080;&#1088;&#1086;&#1074;&#1082;&#1072;%20&#1055;&#1088;&#1086;&#1077;&#1082;&#1090;&#1072;_&#1048;&#1050;%202016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Rozman\Local%20Settings\Temporary%20Internet%20Files\Content.IE5\OXARCXMV\0%20&#1092;&#1072;&#1081;&#1083;%20&#1040;&#1083;&#1100;&#1090;%20&#1092;&#1080;&#1085;&#1072;&#1085;&#1089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3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sem.Kabi/AppData/Local/Temp/Tmp_view/GRP%20BOT%20for%20KTO%209m%202018_08.10.2018_v2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5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PROGRAM%20FILES\FIRSTCLASS\Download\My%20Documents\Budget\Budget\Budget%20with%20Provisions%20Recovered%201998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ATA\Banks\Turkmen-Turkish%20Bank\2000\Final%2012%20months\Restatement\TTB%20Restatement%202000-12%20NEW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209;&#226;&#238;&#225;&#238;&#228;&#237;&#224;&#255;\&#193;&#196;\&#209;&#242;&#224;&#242;&#252;&#232;%20&#210;&#221;&#207;_&#241;&#242;&#224;&#240;&#224;&#255;%20&#241;&#242;&#240;&#243;&#234;&#242;&#243;&#240;&#224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0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ivi\BCI\Balances\31%20Dec%202004\Documents%20and%20Settings\Administrator\Desktop\desctop\Givi\BCI\Balances\GPIH%20Finance\Financial%20Documents\Pension\Reports\Pension%20Report%202004-Monthly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1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.grigoryan\AppData\Local\Microsoft\Windows\INetCache\Content.Outlook\SEAIPL5I\&#1060;&#1052;%20&#1040;&#1083;&#1084;&#1072;&#1058;&#1042;%20&#1087;&#1086;&#1082;&#1074;&#1072;&#1088;&#1090;&#1072;&#1083;&#1100;&#1085;&#1086;%20&#1072;&#1074;&#1090;&#1086;%20(003)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2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3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4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5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KHOROSLE\aws\Documents%20and%20Settings\Lekso.Khoroshvili\Desktop\Fee%20and%20Commission_BNP_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sem.Kabi/Desktop/KTO%209M'2018/&#1058;&#1088;&#1072;&#1085;&#1089;&#1087;&#1086;&#1088;&#1090;&#1080;&#1088;&#1086;&#1074;&#1082;&#1072;/Z_SD_REESTR_AVU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ERIKOVMY\aws\dba001\317zu\document\VVV\BS%202003\Aug%202003\Variance%20Analysis_VC_Ytd%20aug%202003_presentation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pbfp1srv\bulldog\Plan%202007\Plan%202007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6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KUSRASAN\aws\Documents%20and%20Settings\gmelashvili\Desktop\main\General\Subsidiary%20BS\Report%20-%20November%202006\Sub.%20Reports%20-%20November%202006\SB%20Reestri%20Reports%20-%20September%202006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%20and%20Settings\vseronogov\My%20Documents\Reports\Baltika%20Final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7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cc%20Rec%20and%20Pay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8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2AR%20VAT%20Testing%2012m%202006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GNAYMA\aws\WINDOWS\TEMP\notesE1EF34\SU010124416WIP05_12_2006755556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1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eexc01\documents\DOCUME~1\ASUVAR~1\LOCALS~1\Temp\Planning%20and%20lead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3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biniashvili/My%20Documents/THEA/Audit%202006/Fised%20assets/FA%20FINAL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4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Project%20Services\2001%20CTRs\2002%20First%20Pass\New%20Org%20Resource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aurambayeva\My%20Documents\Clients\KAZOIL\Audit%201999-2002%20PIU\pbc\OTCHET1999\april-june99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5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20.18\fininfo$\Users\zstamkulova\Documents\BP\FM%20NESK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halelovk\Desktop\Book4.xlsx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Projects\Valuation\TNK-BP%20-%20Valuation\Working%20documents\Refining\&#1053;&#1055;&#1047;-models\version%2007%2009%2004\Copy%20Fin%20model%2007%2009%2004%20Draft%20&#1056;&#1053;&#1055;&#1050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7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GRENDAEV\aws\MyDocuments\1Bank%20TuranAlem-04\PBC-700\700H_3112-PBCon11-01-04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iman4\Shared\B-PL\NBPL\_FES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9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iman4\Shared\DOCUME~1\MEDEUB~1\LOCALS~1\Temp\Rar$DI00.891\&#1056;&#1072;&#1089;&#1095;&#1077;&#1090;%20&#1040;&#1059;&#1044;&#1048;&#1058;&#1054;&#1056;&#1054;&#1042;%20&#1085;&#1072;%2027.02.08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rystadi\KTO%20YE%202009\DOCUME~1\SARMAG~1\LOCALS~1\Temp\Rar$DI00.953\WINDOWS\Temp\Winzip\DOCUME~1\MEDEUB~1\LOCALS~1\Temp\Rar$DI00.891\&#1056;&#1072;&#1089;&#1095;&#1077;&#1090;%20&#1040;&#1059;&#1044;&#1048;&#1058;&#1054;&#1056;&#1054;&#1042;%20&#1085;&#1072;%2027.02.08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okitbayeva\Local%20Settings\Temporary%20Internet%20Files\OLK5\Windows\Temp\Rar$DI02.953\WINDOWS\Temp\Winzip\wz1b1b\DOCUME~1\MEDEUB~1\LOCALS~1\Temp\Rar$DI00.891\&#1056;&#1072;&#1089;&#1095;&#1077;&#1090;%20&#1040;&#1059;&#1044;&#1048;&#1058;&#1054;&#1056;&#1054;&#1042;%20&#1085;&#1072;%2027.02.08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68.144.108.44/XLS2/ANALYSIS/PROFLOSS/VENDOR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Revenue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helpdesk\Desktop\317zu\document\VVV\EBRDIFC\Qtr4%202001\IK2001-for%20update_internal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Engagements\KarazhanBasMunay\KaraZhanbasMunay_semiannual_2002\Documents\TRIAL%20BALANCE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2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3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4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5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6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7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72;&#1083;&#1072;&#1085;&#1089;\An(EsMon)\SC_W\&#1055;&#1088;&#1086;&#1075;&#1085;&#1086;&#1079;\&#1055;&#1088;&#1086;&#1075;05_00(27.06)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83%20Count%20Sheet%20-%20Karaganda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8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ATYRASAU\aws\Documents%20and%20Settings\Baurzhan.Salimgereev\My%20Documents\Testing%20Ziksto\5645%20Impairment%20test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5%20FA%20vouching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ATYRAS\aws\Documents%20and%20Settings\Baurzhan.Salimgereev\My%20Documents\Testing%20Ziksto\5640%20FA%20Rollforward%20Schedule%202003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9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1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2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3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t\fin$\&#1055;&#1088;&#1086;&#1077;&#1082;&#1090;&#1099;\TETRA\&#1062;&#1077;&#1085;&#1090;&#1072;&#1074;&#1088;\&#1062;&#1077;&#1085;&#1072;%20&#1040;&#1040;&#1058;%20201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&#1054;&#1090;&#1076;&#1077;&#1083;%20&#1087;&#1083;&#1072;&#1085;&#1080;&#1088;&#1086;&#1074;&#1072;&#1085;&#1080;&#1103;%20&#1080;%20&#1073;&#1102;&#1076;&#1078;&#1077;&#1090;&#1080;&#1088;&#1086;&#1074;&#1072;&#1085;&#1080;&#1103;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6FD697E\Sub_KMG-F-1057%203-24PR-84%205-24_Cooperative(without%20MIBV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9\dmitry$\&#1055;&#1086;&#1083;&#1080;&#1075;&#1086;&#1085;%20&#1074;%20&#1058;&#1102;&#1073;-&#1050;&#1072;&#1088;&#1072;&#1075;&#1072;&#1085;&#1077;\&#1087;&#1086;&#1083;&#1080;&#1075;&#1086;&#1085;\31.01.05\&#1052;&#1086;&#1080;%20&#1076;&#1086;&#1082;&#1091;&#1084;&#1077;&#1085;&#1090;&#1099;\&#1056;&#1077;&#1085;&#1072;&#1090;-&#1084;&#1086;&#1088;&#1089;&#1082;&#1072;&#1103;\&#1069;&#1082;&#1086;&#1085;&#1086;&#1084;&#1080;&#1082;&#1072;\Sea\&#1076;&#1086;&#1073;&#1099;&#1095;&#1072;%20&#1076;&#1083;&#1103;%20&#1086;&#1090;&#1095;&#1077;&#1090;&#1072;%20-%20&#1044;&#1086;&#1088;&#1086;&#1092;&#1077;&#1077;&#1074;\&#1056;&#1072;&#1082;&#1091;&#1096;&#1082;&#1072;-P10-P50bt+bj\&#1056;&#1072;&#1082;&#1091;&#1096;&#1077;&#1095;&#1085;&#1086;&#1077;-&#1084;&#1086;&#1088;&#1077;%20-%20var%201(new)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ustem.Nurseitov/Documents/CanvasDocHelper/Evidence/31609e2a559ce711a3c944a84239d474/6m'17_A1.TS%20-%20ANPZ%20v02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\Clients\KMG\2006%20&#1075;&#1086;&#1076;\&#1040;&#1058;&#1057;%20&#1076;&#1083;&#1103;%20&#1085;&#1086;&#1074;&#1086;&#1075;&#1086;%20&#1086;&#1092;&#1080;&#1089;&#1072;\&#1053;&#1086;&#1074;&#1099;&#1081;%20&#1088;&#1072;&#1089;&#1095;&#1077;&#1090;%20&#1086;&#1090;13%20&#1084;&#1072;&#1088;&#1090;&#1072;\TEO%20Meridian%20KMG%20Office%20ISDN%20&#1094;&#1080;&#1092;&#1088;&#1086;&#1074;&#1099;&#1093;%20&#1073;&#1086;&#1083;&#1100;&#1096;&#1077;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ser/LOCALS~1/Temp/bat/&#1055;&#1052;%20&#1055;&#1088;&#1086;&#1076;&#1072;&#1074;&#1077;&#1094;.xlsm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5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-Esbergenova/AppData/Local/Microsoft/Windows/Temporary%20Internet%20Files/Content.Outlook/JTCLKH0K/20070001%20&#1050;&#1052;&#1043;%20&#1040;-2016-06_22.07.2016.xlsm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Projects\Valuation\OAK\Working%20documents\Military%20Aviation\NAZ%20Sokol\Model\NAZ%20Sokol%20v.0.7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GUDINAIN\aws\Karakudukmunai%20-%20Chaparral\2003\Quarterly%20review\Q2\KKM%20June%202003%20Financial%20Stmts%20-%20Audit%20Review%20last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VMELNI~1/LOCALS~1/Temp/Documents%20and%20Settings/damiraes/Local%20Settings/Temporary%20Internet%20Files/Content.IE5/I7APVIZA/Marketing%20Operating%20Budget_%202003_%20DTD%2023-2%20(1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6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.1%20SKE%20-%20CAS%20dd%2026.10.09%20(PBC)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-%2030%2011%2007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50%20NY%20Cash%20testing%202007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ng-term%20Debt%20testing%20@%2031%2012%202010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PP&amp;E%20by%20branches%20-%20%20Final%20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2%20CIT%20PP%202008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21%20CAS%20sent%20to%20client%202004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nsolidatedBudgetDepartment\&#1041;&#1102;&#1076;&#1078;&#1077;&#1090;&#1099;2004\&#1051;&#1054;&#1061;&#1051;\&#1055;&#1083;&#1072;&#1085;\&#1050;&#1074;&#1072;&#1088;&#1090;&#1072;&#1083;&#1100;&#1085;&#1099;&#1081;\1%20&#1082;&#1074;&#1072;&#1088;&#1090;&#1072;&#1083;\1&#1082;&#1074;04\&#1092;&#1086;&#1088;&#1084;&#1072;&#1044;&#1044;&#1057;_&#1092;&#1051;&#1054;&#1061;_&#1051;&#1054;&#1061;&#1051;&#1082;&#1084;&#1077;&#1089;&#1103;&#1094;03_&#1044;&#1040;&#1064;&#1074;1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&#1050;&#1083;&#1072;&#1089;&#1089;&#1080;&#1092;&#1080;&#1082;&#1072;&#1090;&#1086;&#1088;\&#1056;&#1072;&#1089;&#1095;&#1077;&#1090;&#1099;%20&#1087;&#1086;%20&#1073;&#1102;&#1076;&#1077;&#1090;&#1091;%202004&#1075;&#1086;&#1076;&#1072;\&#1055;&#1088;&#1086;&#1077;&#1082;&#1090;%20&#1073;&#1102;&#1076;&#1078;&#1077;&#1090;&#1072;%202004%20&#1075;&#1086;&#1076;&#1072;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\Reporting'04\02-February\bspl\Ukraine'12n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3060B1\&#1040;&#1085;&#1072;&#1083;&#1080;&#1079;%20&#1076;&#1086;&#1073;&#1099;&#1095;&#1080;%20&#1080;%20&#1080;&#1089;&#1087;-&#1103;%20&#1055;&#1043;(&#1092;&#1072;&#1082;&#1090;.)&#1079;&#1072;%2012&#1084;&#1077;&#1089;.2005&#1075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6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LOBKOVAN\aws\Engagements\ABS%20CENTER\ABS%20CENTER-AUDIT2002\Documents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-kmg\cash\&#1052;&#1086;&#1080;%20&#1076;&#1086;&#1082;&#1091;&#1084;&#1077;&#1085;&#1090;&#1099;\WORK\KazakhOil\Debi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Nodir\KKM%20Financials\4th%20Qtr%202002\4th%20Qtr%202002\Financial%20Stmts\KKM%202002%20Financial%20Stmts%20-%20Final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d02\&#1076;&#1101;&#1092;\DOCUME~1\STERLI~1\LOCALS~1\Temp\bat\Documents%20and%20Settings\Sterligov_d\&#1052;&#1086;&#1080;%20&#1076;&#1086;&#1082;&#1091;&#1084;&#1077;&#1085;&#1090;&#1099;\&#1041;&#1102;&#1076;&#1078;&#1077;&#1090;&#1099;\&#1041;&#1102;&#1076;&#1078;&#1077;&#1090;&#1099;\2004&#1075;&#1086;&#1076;\&#1055;&#1088;&#1080;&#1082;&#1072;&#1079;_182\form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11\&#1044;&#1059;&#1043;&#1057;\Documents%20and%20Settings\ISD.ISD-DTB0UJ1HYLA\&#1052;&#1086;&#1080;%20&#1076;&#1086;&#1082;&#1091;&#1084;&#1077;&#1085;&#1090;&#1099;\&#1050;&#1072;&#1079;&#1057;&#1091;&#1085;&#1043;&#1072;&#1079;\&#1057;.&#1044;&#1086;&#1073;&#1099;&#1095;&#1072;%20&#1075;&#1072;&#1079;&#1072;\&#1057;&#1091;&#1085;&#1043;&#1072;&#1079;\&#1040;&#1085;&#1072;&#1083;&#1080;&#1079;%20&#1076;&#1086;&#1073;&#1099;&#1095;&#1080;%20&#1080;%20&#1080;&#1089;&#1087;-&#1103;%20&#1055;&#1043;(&#1092;&#1072;&#1082;&#1090;.)&#1079;&#1072;%2012&#1084;&#1077;&#1089;.2005&#1075;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7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9\dmitry$\&#1055;&#1086;&#1083;&#1080;&#1075;&#1086;&#1085;%20&#1074;%20&#1058;&#1102;&#1073;-&#1050;&#1072;&#1088;&#1072;&#1075;&#1072;&#1085;&#1077;\&#1087;&#1086;&#1083;&#1080;&#1075;&#1086;&#1085;\31.01.05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Public\&#1053;&#1057;&#1048;\&#1044;&#1044;&#1057;\&#1057;&#1087;&#1088;&#1072;&#1074;&#1086;&#1095;&#1085;&#1080;&#1082;&#1080;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4;&#1077;&#1087;&#1086;&#1079;&#1080;&#1090;&#1099;\&#1044;&#1047;&#1054;\&#1054;&#1090;&#1095;&#1077;&#1090;&#1085;&#1086;&#1089;&#1090;&#1100;%20&#1087;&#1086;%20&#1085;&#1086;&#1074;&#1086;&#1081;%20&#1060;&#1086;&#1088;&#1084;&#1077;%20&#1057;&#1072;&#1084;&#1088;&#1091;&#1082;%20&#1050;&#1072;&#1079;&#1099;&#1085;&#1072;\&#1057;&#1042;&#1054;&#1044;%20&#1086;&#1090;&#1095;&#1077;&#1090;&#1072;%20&#1042;&#1057;&#1044;%20&#1074;%20&#1057;&#1072;&#1084;&#1088;&#1091;&#1082;%20&#1050;&#1072;&#1079;&#1099;&#1085;&#1072;\2010%20&#1042;&#1057;&#1044;\&#1050;&#1052;&#1043;_01.09.2010_&#1042;&#1057;&#1044;&#1057;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9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0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Documents%20and%20Settings\S.Dzharasova.ICA\Local%20Settings\Temporary%20Internet%20Files\OLK56\&#1040;&#1085;&#1072;&#1083;&#1080;&#1079;%20&#1073;&#1102;&#1076;&#1078;&#1077;&#1090;&#1085;&#1099;&#1093;%20&#1079;&#1072;&#1103;&#1074;&#1086;&#1082;%20&#1040;&#1041;&#1055;\&#1040;&#1044;\&#1059;&#1052;&#1043;\Temp\Rar$DI00.235\&#1052;&#1077;&#1090;&#1088;&#1086;&#1083;&#1086;&#1075;&#1080;&#1103;\2004%20&#1075;\&#1052;&#1077;&#1090;&#1088;&#1086;&#1083;&#1086;&#1075;&#1080;&#1103;\2002\&#1057;&#1095;&#1077;&#1090;&#1072;%20&#1062;&#1057;&#1052;&#1057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FA%20physical%20verification%20as%20of%2030%2003%2004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1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2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4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KHMETOVGA\aws\WINDOWS\TEMP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user2\Local%20Settings\Temporary%20Internet%20Files\OLK60\&#1041;&#1080;&#1088;&#1091;&#1083;&#1080;&#1085;&#1072;1&#1082;&#1074;2004\9&#1084;&#1077;&#1089;2004&#1075;&#1041;&#1080;&#1088;&#1091;&#1083;&#1080;&#1085;&#1086;&#1081;&#1057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5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aldasheva\&#1056;&#1072;&#1073;&#1086;&#1095;&#1080;&#1081;%20&#1089;&#1090;&#1086;&#1083;\2005&#1075;\&#1054;&#1087;&#1077;&#1088;&#1072;&#1094;&#1080;&#1086;&#1085;&#1085;&#1099;&#1081;%20&#1073;&#1102;&#1076;&#1078;&#1077;&#1090;%202005&#1075;\&#1041;&#1102;&#1076;&#1078;&#1077;&#1090;%20&#1047;&#1060;_%20&#1076;&#1086;&#1075;&#1086;&#1074;&#1086;&#1088;&#1072;_%20&#1089;&#1095;&#1077;&#1090;&#1072;%20%202005%20&#1075;%20&#1057;&#1042;&#1054;&#1044;%20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kaznacheistvo_otchet\Documents%20and%20Settings\serik.ishmanov\&#1052;&#1086;&#1080;%20&#1076;&#1086;&#1082;&#1091;&#1084;&#1077;&#1085;&#1090;&#1099;\Serik%20KMTF\&#1056;&#1072;&#1089;&#1095;&#1077;&#1090;&#1099;\&#1089;&#1091;&#1093;&#1086;&#1075;&#1088;&#1091;&#1079;&#1099;%20&#1089;&#1090;&#1088;&#1086;&#1080;&#1090;&#1077;&#1083;&#1100;&#1089;&#1090;&#1074;&#1086;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fdr49mb5cx8awa665xhxaedifra4akxb9dd5ccaat9q9v7ypkkmc/Jul%2016%2010/bad1e811da6345f1a8c96dfad156c173/U1.2_Revenue_Dry%20Cargo_BSP_12m'09.xlsx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8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tckz-my.sharepoint.com/Users/kassymkhanova_a/Desktop/&#1041;&#1072;&#1085;&#1082;/&#1069;&#1082;&#1086;&#1085;&#1086;&#1084;&#1080;&#1103;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fo$\WINWORD\JENY\BUXGALT\GOD_OTCH\BALAN_N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0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Documents%20and%20Settings\baha1.MUNAITAS\&#1056;&#1072;&#1073;&#1086;&#1095;&#1080;&#1081;%20&#1089;&#1090;&#1086;&#1083;\&#1073;&#1102;&#1076;&#1078;\&#1060;&#1080;&#1085;&#1072;&#1085;&#1089;&#1099;\&#1040;&#1089;&#1090;&#1072;&#1085;&#1080;&#1085;&#1089;&#1082;&#1072;&#1103;%20&#1084;&#1086;&#1076;&#1077;&#1083;&#1100;\&#1052;&#1086;&#1080;%20&#1076;&#1086;&#1082;&#1091;&#1084;&#1077;&#1085;&#1090;&#1099;\Dina's%20model2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1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.uteva/Desktop/&#1050;&#1072;&#1079;&#1052;&#1091;&#1085;&#1072;&#1081;&#1043;&#1072;&#1079;/&#1058;&#1058;/3%20&#1084;&#1077;&#1089;&#1103;&#1094;&#1072;%202016/TT-KMG-A-2016_v16_c%20&#1060;143%20c%20USD.xlsm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3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GNAYMA\aws\Documents%20and%20Settings\t.kulmanova\Local%20Settings\Temporary%20Internet%20Files\OLK131\&#1076;&#1077;&#1073;&#1080;&#1090;%20&#1085;&#1072;%2031%2006%2005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4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ip-0\&#1041;&#1080;&#1088;&#1082;&#1077;&#1085;&#1086;&#1074;&#1072;%20&#1040;&#1083;&#1080;&#1079;&#1072;\Documents%20and%20Settings\N-Novgorodskaya\&#1056;&#1072;&#1073;&#1086;&#1095;&#1080;&#1081;%20&#1089;&#1090;&#1086;&#1083;\Work\&#1060;&#1086;&#1088;&#1084;&#1099;%2002_2004_0\&#1044;&#1041;&#1048;&#1055;_02_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zdykbaeva\&#1044;&#1086;&#1075;&#1086;&#1074;&#1086;&#1088;&#1072;\Documents%20and%20Settings\syzdykbaeva\Local%20Settings\Temporary%20Internet%20Files\OLK8D\&#1092;&#1077;&#1074;%202002\&#1044;&#1041;&#1057;&#1055;_02_%2020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5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S-Terekhov\Local%20Settings\Temporary%20Internet%20Files\OLK21\&#1092;&#1077;&#1074;%202002\&#1044;&#1041;&#1057;&#1055;_02_%202002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303\&#1076;&#1086;&#1075;&#1086;&#1074;&#1086;&#1088;&#1072;\Documents%20and%20Settings\Syzdykbaeva\&#1052;&#1086;&#1080;%20&#1076;&#1086;&#1082;&#1091;&#1084;&#1077;&#1085;&#1090;&#1099;\&#1044;&#1086;&#1075;&#1086;&#1074;&#1086;&#1088;&#1072;\2005%20&#1075;&#1086;&#1076;\DOCUME~1\M-AITZ~1\LOCALS~1\Temp\C.Lotus.Notes.Data\&#1041;&#1044;\&#1050;&#1086;&#1101;&#1092;&#1092;&#1080;&#1094;&#1080;&#1077;&#1085;&#1090;&#1099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bin/Downloads/12m2022_TS%2021.03.xlsx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20.18\fininfo$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8;&#1072;&#1090;&#1100;&#1103;&#1085;&#1072;\&#1052;&#1086;&#1080;%20&#1086;&#1090;&#1095;&#1077;&#1090;&#1099;\568_&#1044;&#1086;&#1084;%20&#1084;&#1086;&#1076;&#1099;\SAR_Kameneva_Calculations\DCF_&#1044;&#1086;&#1084;%20&#1084;&#1086;&#1076;&#1099;_20111201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000\&#1086;&#1087;&#1080;&#1088;\WINDOWS\Temporary%20Internet%20Files\Content.IE5\W1Q583I1\&#1062;&#1041;%20-&#1092;&#1086;&#1088;&#1084;&#1099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TEVZADKE\aws\Documents%20and%20Settings\LalievaSo\Desktop\Defferred%20tax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7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9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20.18\fininfo$\Documents%20and%20Settings\&#1040;&#1076;&#1084;&#1080;&#1085;&#1080;&#1089;&#1090;&#1088;&#1072;&#1090;&#1086;&#1088;\Local%20Settings\Temporary%20Internet%20Files\Content.IE5\MTOJGRST\&#1056;&#1072;&#1089;&#1096;&#1080;&#1092;&#1088;&#1086;&#1074;&#1082;&#1080;%20&#1062;&#1040;%202005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0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n\C\Documents%20and%20Settings\A-Abilov\Local%20Settings\Temporary%20Internet%20Files\OLK12E\&#1060;&#1086;&#1088;&#1084;&#1072;2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1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A3933~1.BRI\LOCALS~1\Temp\Rar$DI01.360\Documents%20and%20Settings\user\Local%20Settings\Temporary%20Internet%20Files\Content.IE5\OTK6MW8D\4.%20Y_01_Reporting%20Pack%20v.1.7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3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LIKHOVANI\aws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5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6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9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0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3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7_10\&#1092;&#1080;&#1085;&#1072;&#1085;&#1089;&#1099;\&#1056;&#1091;&#1089;&#1090;&#1072;&#1084;\&#1057;&#1073;&#1099;&#1090;&#1099;\4%20&#1045;&#1050;&#1040;&#1058;&#1045;&#1056;&#1048;&#1053;&#1041;&#1059;&#1056;&#1043;&#1053;&#1045;&#1060;&#1058;&#1045;&#1055;&#1056;&#1054;&#1044;&#1059;&#1050;&#1058;\2001\&#1041;&#1102;&#1076;&#1078;&#1077;&#1090;\&#1071;&#1085;&#1074;&#1072;&#1088;&#1100;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6-2010&#1075;&#1075;\&#1073;&#1080;&#1079;&#1085;&#1077;&#1089;-&#1087;&#1083;&#1072;&#1085;\&#1057;&#1074;&#1086;&#1076;&#1085;&#1099;&#1081;%20&#1073;&#1080;&#1079;&#1085;&#1077;&#1089;-&#1087;&#1083;&#1072;&#1085;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2010-defl\v-2013-2030-%202b7.12.10&#1053;&#1072;&#1093;-2030-&#1085;&#1086;&#1074;.%20&#1082;&#1091;&#1088;&#1089;%20inn%201-2-&#1045;1xls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5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7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8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9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Audit/Clients/KazTransOil/2001/Branch%20Aktobe/KTO_WB_FSL_31.12.01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meshovt/Desktop/Audit%202017/Q1%20GRP/GRP_Q1%202017_19042017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0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-Esbergenova/Documents/&#1054;&#1090;&#1095;&#1077;&#1090;&#1085;&#1086;&#1089;&#1090;&#1100;%202016/&#1055;&#1077;&#1088;&#1074;&#1099;&#1081;%20&#1082;&#1074;&#1072;&#1088;&#1090;&#1072;&#1083;/&#1056;&#1072;&#1073;&#1086;&#1095;&#1080;&#1077;%20&#1076;&#1086;&#1082;&#1091;&#1084;&#1077;&#1085;&#1090;&#1099;/TT-KMG-A-2016_v16_c%20&#1060;143%20c%20USD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gvmnac5vn8afezbvqbmzhidmqyhaf5prfpdy46aecu667xkdskgc\Oct%2025%2008\d989d09ce911492caef55d4fe4ad698c\GRDC\2006\2006%20FSL\FSL%20from%20Russia\FSL_TREC_31.12.2006_dec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&#1052;&#1086;&#1085;&#1080;&#1090;&#1086;&#1088;&#1080;&#1085;&#1075;%20&#1050;&#1052;&#1043;\2005%20&#1075;&#1086;&#1076;\6%20&#1084;&#1077;&#1089;&#1103;&#1094;&#1077;&#1074;\&#1052;&#1086;&#1085;&#1080;&#1090;&#1086;&#1088;&#1080;&#1085;&#1075;%20&#1076;&#1083;&#1103;%20&#1046;&#1072;&#1085;&#1085;&#1099;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2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4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7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cis.deloitteonline.com/Users/mkorneeva/AppData/Local/Microsoft/Windows/Temporary%20Internet%20Files/Content.Outlook/8K4GHXV6/&#1052;&#1101;&#1087;&#1087;&#1080;&#1085;&#1075;%20&#1045;&#1057;&#1054;_&#1045;&#1041;&#1050;%20v2_20130515%20(2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endrysiak\DATA2\METRO\Santiago-04-09-27\Mes%20documents\MaquetGA008NF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Hendrysiak\DATA2\METRO\Santiago-04-09-27\Mes%20documents\MaquetGA008NF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64%20Selection%20of%20PPE%20of%20HO%20for%20observation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A3933~1.BRI\LOCALS~1\Temp\Rar$DI01.360\B-PL\NBPL\_F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3;&#1086;&#1074;&#1072;&#1103;%20&#1087;&#1072;&#1087;&#1082;&#1072;%201\&#1046;&#1072;&#1085;&#1072;&#1090;\2010\&#1041;&#1102;&#1076;&#1078;&#1077;&#1090;\B-PL\NBPL\_F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alelovk/AppData/Roaming/Microsoft/Excel/TS/TS_BIHL_6m12_v3_KTO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ATYRAS\aws\My%20Documents\audit\Ecol%20tax%20&amp;%20WHT%20for%20audi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EKEBABE\aws\Shared\1%20quarter%202003\PBC\KKM%201st%20Qtr%202003%20Financial%20Stmts%20-%20Final%20Adjuste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4;&#1090;&#1076;&#1077;&#1083;%20&#1086;&#1087;&#1090;&#1080;&#1084;&#1080;&#1079;&#1072;&#1094;&#1080;&#1086;&#1085;&#1085;&#1086;&#1075;&#1086;%20&#1087;&#1083;&#1072;&#1085;&#1080;&#1088;&#1086;&#1074;&#1072;&#1085;&#1080;&#1103;/&#1055;&#1051;&#1040;&#1053;&#1067;%20&#1055;&#1056;&#1054;&#1048;&#1047;&#1042;&#1054;&#1044;&#1057;&#1058;&#1042;&#1040;%20(Excel)/_2019-2023%20&#1055;&#1083;&#1072;&#1085;&#1099;%20&#1087;&#1088;&#1086;&#1080;&#1079;&#1074;&#1086;&#1076;&#1089;&#1090;&#1074;&#1072;/_2020%20&#1075;&#1086;&#1076;/3%20&#1055;&#1083;&#1072;&#1085;%20&#1087;&#1088;-&#1074;&#1072;%20&#1085;&#1072;%202020%20&#1075;&#1086;&#1076;%20-%205%20500%20&#1086;&#1090;%2015.09.18&#1075;-&#1087;&#1086;&#1090;&#1077;&#1088;&#1080;%2012+&#1088;&#1072;&#1079;&#1076;%20&#1059;&#1055;&#1054;&#1042;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vs\fo\Documents%20and%20Settings\Demchuk_AE\&#1056;&#1072;&#1073;&#1086;&#1095;&#1080;&#1081;%20&#1089;&#1090;&#1086;&#1083;\&#1057;&#1048;&#1041;&#1059;&#1056;\&#1056;&#1077;&#1075;&#1083;&#1072;&#1084;&#1077;&#1085;&#1090;&#1099;\&#1047;&#1072;&#1103;&#1074;&#1082;&#1072;%20&#1085;&#1072;%20&#1087;&#1083;&#1072;&#1090;&#1077;&#1078;%20&#1055;&#1088;&#1080;&#1083;&#1086;&#1078;&#1077;&#1085;&#1080;&#1077;%201%20(1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HASENGA\aws\Audit\Clients\KazTransOil\2001\FSL%20ALL\OTHER\KTO_WB_FSL_31.12.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228;&#229;&#225;&#232;&#242;%20&#237;&#224;%2031%2006%20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200;&#210;\Documents%20and%20Settings\K-Samarova\&#204;&#238;&#232;%20&#228;&#238;&#234;&#243;&#236;&#229;&#237;&#242;&#251;\&#207;&#240;&#232;&#234;&#224;&#231;_182\form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Z-Rakhmankulova\&#204;&#238;&#232;%20&#228;&#238;&#234;&#243;&#236;&#229;&#237;&#242;&#251;\&#194;&#237;.%20&#239;&#238;&#235;&#238;&#230;&#229;&#237;&#232;&#255;\&#211;&#247;&#229;&#242;&#237;&#224;&#255;%20&#239;&#238;&#235;&#232;&#242;&#232;&#234;&#224;\&#207;&#235;&#224;&#237;%20&#241;&#247;&#229;&#242;&#238;&#226;\Kmg_57s%2024%2002%200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2\datay$\&#1055;&#1088;&#1086;&#1077;&#1082;&#1090;&#1099;\&#1045;&#1057;&#1054;-&#1058;&#1077;&#1089;&#1090;&#1080;&#1088;&#1086;&#1074;&#1072;&#1085;&#1080;&#1077;\2%20&#1057;&#1080;&#1073;&#1091;&#1088;-&#1061;&#1086;&#1083;&#1076;&#1080;&#1085;&#1075;%20&#1054;&#1040;&#1054;\FDM%20&#1041;&#1072;&#1083;&#1072;&#1085;&#1089;%20&#1080;%20&#1044;&#1044;&#1057;\7%20&#1053;&#1072;&#1083;&#1086;&#1075;&#1080;_&#1085;&#1086;&#1074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HP\AppData\Local\Temp\Temp\&#1053;&#1086;&#1074;&#1099;&#1081;%20&#1069;&#1050;&#1047;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boyan\AppData\Local\Microsoft\Windows\Temporary%20Internet%20Files\Content.Outlook\CN48P3OX\CF_Moscow_new%202014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disque%20d\Citadis\Nice\offre\versiona5\chiffrage\e_bga_03049A5_eprojec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JAPARISH\aws\Individual%20Folders\JJames\Magticom\2005%20Q3\Zurab\Latest%20New%20September\0509%20060504%20Magti%20Pack%20(J.James%20Review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Andrey\KKM\KKM-Q3\PBC\FS%20and%20Reporting\KKM%20September%202005%20FinSta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S.Turehanova\&#208;&#224;&#225;&#238;&#247;&#232;&#233;%20&#241;&#242;&#238;&#235;\&#202;&#204;&#195;%20&#208;&#196;\Documents%20and%20Settings\K-Samarova\&#204;&#238;&#232;%20&#228;&#238;&#234;&#243;&#236;&#229;&#237;&#242;&#251;\&#207;&#240;&#232;&#234;&#224;&#231;_182\for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0;&#1088;&#1077;&#1076;&#1080;&#1090;&#1085;&#1072;&#1103;%20&#1087;&#1086;&#1083;&#1080;&#1090;&#1080;&#1082;&#1072;\&#1055;&#1088;&#1080;&#1083;&#1086;&#1078;&#1077;&#1085;&#1080;&#1077;%2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11-2015&#1075;&#1075;\&#1050;&#1041;&#1058;&#1059;\DOCUME~1\M-AITZ~1\LOCALS~1\Temp\C.Lotus.Notes.Data\Documents%20and%20Settings\K-Samarova\&#204;&#238;&#232;%20&#228;&#238;&#234;&#243;&#236;&#229;&#237;&#242;&#251;\&#207;&#240;&#232;&#234;&#224;&#231;_182\for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S.Turehanova\&#208;&#224;&#225;&#238;&#247;&#232;&#233;%20&#241;&#242;&#238;&#235;\&#202;&#204;&#195;%20&#208;&#196;\Documents%20and%20Settings\&#193;&#224;&#227;&#232;&#242;&#230;&#224;&#237;%20&#202;&#224;&#232;&#240;&#225;&#224;&#229;&#226;\Local%20Settings\Temporary%20Internet%20Files\Content.IE5\3AGFRT81\&#244;&#229;&#226;%202002\&#196;&#193;&#209;&#207;_02_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unsyzbayev\Local%20Settings\Temporary%20Internet%20Files\OLK39\April%20Early%20Work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B-PL\NBPL\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Documents_Khayretdinov-R\&#1055;&#1088;&#1086;&#1077;&#1082;&#1090;&#1099;%20-%20&#1076;&#1086;&#1088;&#1072;&#1073;&#1086;&#1090;&#1082;&#1072;\&#1053;&#1091;&#1088;&#1089;&#1091;&#1083;&#1090;&#1072;&#1085;\&#1042;&#1072;&#1088;&#1080;&#1072;&#1085;&#1090;&#1099;%20&#1086;&#1073;&#1091;&#1089;&#1090;&#1088;&#1086;&#1081;&#1089;&#1090;&#1074;&#1072;%20&#1053;&#1091;&#1088;&#1089;&#1091;&#1083;&#1090;&#1072;&#1085;\&#1089;%20&#1090;&#1088;&#1080;&#1072;&#1089;&#1086;&#1084;\Nur_P50%20-%20var2%20(&#1095;&#1072;&#1089;&#1090;&#1080;&#1095;&#1085;&#1072;&#1103;%20&#1087;&#1086;&#1076;&#1075;&#1086;&#1090;&#1086;&#1074;&#1082;&#1072;)+&#1090;&#1088;&#1080;&#1072;&#1089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alpaidgi\BOG%20HY%202007\SUBSIDIARES\GLC%20Group\GLC\FSL_GLC_HY_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1.0%20Work%20at%20PKKR%20Alp/Cost%20Control/2002/2003%20Budget/6.0%20Package/HKMBudgetModel_2003_v7_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-kmg\cash\&#1052;&#1086;&#1080;%20&#1076;&#1086;&#1082;&#1091;&#1084;&#1077;&#1085;&#1090;&#1099;\WORK\KazakhOil\Credi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VAKHTADA\aws\Documents%20and%20Settings\ChelidzeLe\My%20Documents\GCG%20Data\Projects\Audit_Commercial&amp;Manufacturing\2003\TBC\PROFIT%20TAX%2020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m_m01dc\Almaty\Documents%20and%20Settings\Saginov\My%20Documents\Data\Kazintel\audit%202001\Arna\FSL\Arna%20billing%20-%20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\NEWPROJ\EXCEL\ANNUAL\CONS1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mskignatiri1\BNP%20Paribas%2005\SYSTEM\workarea\IAS\01012006\BNP_Transformation_010106_l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halelovk\Desktop\Book3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ACC698\Audit%202001\Final\Sample%20size_BA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jakeevaa\BAK2002\Documents%20and%20Settings\AkhmetovGa\My%20Documents\AA%20%20%20%20Clients\BAK\Audit%202001\Final\Sample%20size_BAK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RESEARCH\INDUSTRY\TELECOMS\VIMPEL\20020626modelVI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&#1052;&#1086;&#1080;%20&#1076;&#1086;&#1082;&#1091;&#1084;&#1077;&#1085;&#1090;&#1099;\&#1056;&#1072;&#1089;&#1093;&#1086;&#1076;&#1085;&#1072;&#1103;%20&#1095;&#1072;&#1089;&#1090;&#1100;%20&#1087;&#1086;%20&#1073;&#1091;&#1088;&#1077;&#1085;&#1080;&#1102;%202005&#1075;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RESEARCH\INDUSTRY\TELECOMS\VIMPEL\2001modelVI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otagoz.Sandybayeva/Desktop/engagements/ANPZ%206m'19/TS/Copy%20of%20Read%20Only%20-%20P07-08.%20PM,%20SCOT,%20CRA%2012m'18~tmp11132204905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ters\XAXA\Archive\Filganacxadebi\filganacxadebi_2005_0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Finance_SFC\Models-Forecasts-etc\CTCMedia_Model_28Dec-Sen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Hendrysiak\DATA2\METRO\MP05\GA008NFR%20MP05-%20taux%202004-2005-E-project-Work_packages-04-07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.kireev\AppData\Local\Microsoft\Windows\Temporary%20Internet%20Files\Content.Outlook\9IPKXS4F\&#1044;&#1052;1867\&#1055;&#1069;&#1054;\2012\&#1056;&#1077;&#1085;&#1090;&#1088;&#1086;&#1083;&#1083;\&#1044;&#1086;&#1087;&#1086;&#1083;.&#1085;&#1072;%20&#1088;&#1091;&#1089;&#1089;&#1082;&#1086;&#1084;%20Management%20Report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~1\B-TULE~1\LOCALS~1\Temp\notesE1EF34\&#1079;&#1072;%209&#1084;.07&#1075;.cons%20modeli_79_Nov\S79_3HK_Oct_2211%20&#1089;%20&#1092;&#1080;&#1085;.&#1086;&#1090;&#1095;&#1077;&#1090;&#1072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uangan\Desktop\Yerzhan%20Kuangan\PBC\2004\Final%20Template%20for%20NPB%20200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USER\Denis\Strategy\RUSSIAN%20SECTORS%20Historical%20Weighting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Projects\RAO%20UES\Sample%20Reports\CEZ\CEZ_Model_16_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c"/>
      <sheetName val="FTBUDGA"/>
      <sheetName val="IPR_VOG"/>
      <sheetName val="yO302.1"/>
      <sheetName val="U4.100 711"/>
      <sheetName val="Cash Flow - 2004 Workings"/>
      <sheetName val="Ural med"/>
      <sheetName val="Profit &amp; Loss Total"/>
      <sheetName val="2210900-Aug"/>
      <sheetName val="Параметры"/>
      <sheetName val="Лист2"/>
      <sheetName val="VC.002_Disclosure"/>
      <sheetName val="N.001 - OAR"/>
      <sheetName val="Сверка на ФО"/>
      <sheetName val="ВерсииБюдж"/>
      <sheetName val="map_nat"/>
      <sheetName val="map_RPG"/>
      <sheetName val="ОПиУ"/>
      <sheetName val="ДДС_для БП"/>
      <sheetName val="Workings"/>
      <sheetName val="Macroeconomic Assumptions"/>
      <sheetName val="A-2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ERO"/>
      <sheetName val="La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A flowchart"/>
      <sheetName val="Summary"/>
      <sheetName val="BP Rev"/>
      <sheetName val="Forecast"/>
      <sheetName val="Actual"/>
      <sheetName val="Graph"/>
      <sheetName val="BL Codes Detail PB"/>
      <sheetName val="BL Codes Detail (2)"/>
      <sheetName val="BL Codes Detail_det"/>
      <sheetName val="Ref"/>
      <sheetName val="Form_2_Element_FIN-KAZ-010-P_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FORMATION_SHEET"/>
      <sheetName val="TAX_vs_Book_-__BA-INC"/>
      <sheetName val="Analysis_-_General"/>
      <sheetName val="Analysis_-_Per_Barrel"/>
      <sheetName val="2001-TAJE's_"/>
      <sheetName val="BK-Budget_by_Book_Category"/>
      <sheetName val="BK-Budget_2001_-2020"/>
      <sheetName val="BK_-_Interest_Expense"/>
      <sheetName val="BK_-__DD&amp;A"/>
      <sheetName val="BK_-_G&amp;A"/>
      <sheetName val="SUS-_OPEX-CAPEX_ALLOCATION"/>
      <sheetName val="SUS_-_Breakdown_OPEX"/>
      <sheetName val="SUS_-Breakdown_P&amp;E"/>
      <sheetName val="SUS-Breakdown_O&amp;G"/>
      <sheetName val="TX_-_FX"/>
      <sheetName val="TX-_Depreciation-Book"/>
      <sheetName val="TX_-_NOL"/>
      <sheetName val="SUN_TB"/>
      <sheetName val="Summary"/>
      <sheetName val="GAAP TB 31.12.01  detail p&amp;l"/>
      <sheetName val="c_data"/>
      <sheetName val="Tables"/>
      <sheetName val="PSC"/>
      <sheetName val="Roy_CT_Bonus"/>
      <sheetName val="Control"/>
      <sheetName val="Global Bk &amp; Tax Analysis Model9"/>
      <sheetName val="Input"/>
      <sheetName val="Справочник"/>
      <sheetName val="UNITPRICES"/>
    </sheetNames>
    <sheetDataSet>
      <sheetData sheetId="0">
        <row r="6">
          <cell r="B6">
            <v>1001002</v>
          </cell>
        </row>
      </sheetData>
      <sheetData sheetId="1">
        <row r="6">
          <cell r="B6">
            <v>1001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B6">
            <v>1001002</v>
          </cell>
        </row>
      </sheetData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>
        <row r="6">
          <cell r="B6">
            <v>1001002</v>
          </cell>
        </row>
      </sheetData>
      <sheetData sheetId="24">
        <row r="6">
          <cell r="B6">
            <v>100100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"/>
      <sheetName val="BS"/>
      <sheetName val="CF"/>
      <sheetName val="Ratio"/>
      <sheetName val="Blank"/>
      <sheetName val="Macros"/>
      <sheetName val="GLC_ratios_Jun"/>
      <sheetName val="Read me first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CA"/>
    </sheetNames>
    <sheetDataSet>
      <sheetData sheetId="0" refreshError="1">
        <row r="32">
          <cell r="C32">
            <v>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Sheet3"/>
    </sheetNames>
    <sheetDataSet>
      <sheetData sheetId="0"/>
      <sheetData sheetId="1"/>
      <sheetData sheetId="2"/>
      <sheetData sheetId="3">
        <row r="7">
          <cell r="P7" t="str">
            <v>Product list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Macroeconomic Assumptions"/>
      <sheetName val="Production Inputs"/>
      <sheetName val="Assets Inputs"/>
      <sheetName val="Actuals Input"/>
      <sheetName val="Workings"/>
      <sheetName val="Key Assumptions"/>
      <sheetName val="Key Results"/>
      <sheetName val="Balance Sheet"/>
      <sheetName val="Profit and Loss"/>
      <sheetName val="Cash Flow"/>
      <sheetName val="Steel Sales"/>
      <sheetName val="Steel Operating Costs"/>
      <sheetName val="Fixed Assets"/>
      <sheetName val="Financing"/>
      <sheetName val="Shareholder Funds"/>
      <sheetName val="IFRS FS"/>
      <sheetName val="IK2001-update FY 2001"/>
      <sheetName val="c_data"/>
      <sheetName val="Bonds"/>
      <sheetName val="To Generate"/>
      <sheetName val="CA"/>
      <sheetName val="класс"/>
      <sheetName val="AFE's  By Afe"/>
      <sheetName val="Keys"/>
      <sheetName val="statement 1998"/>
      <sheetName val="Trial Balance"/>
      <sheetName val="123100 O&amp;G Assets"/>
      <sheetName val="Macroeconomic_Assumptions"/>
      <sheetName val="Production_Inputs"/>
      <sheetName val="Assets_Inputs"/>
      <sheetName val="Actuals_Input"/>
      <sheetName val="Key_Assumptions"/>
      <sheetName val="Key_Results"/>
      <sheetName val="Balance_Sheet"/>
      <sheetName val="Profit_and_Loss"/>
      <sheetName val="Cash_Flow"/>
      <sheetName val="Steel_Sales"/>
      <sheetName val="Steel_Operating_Costs"/>
      <sheetName val="Fixed_Assets"/>
      <sheetName val="Shareholder_Funds"/>
      <sheetName val="IFRS_FS"/>
      <sheetName val="IK2001-update_FY_2001"/>
      <sheetName val="To_Generate"/>
      <sheetName val="SMSTemp"/>
      <sheetName val="Inputs"/>
      <sheetName val="Nelson Monte Carlo"/>
      <sheetName val="Tabeller"/>
      <sheetName val="MTO REV.0"/>
      <sheetName val="Служебный лист"/>
      <sheetName val="Hidden"/>
      <sheetName val="BS"/>
      <sheetName val="P&amp;L"/>
      <sheetName val="Прил 6.1."/>
      <sheetName val="SENS'TY"/>
      <sheetName val="ASSUMP"/>
      <sheetName val="Input"/>
      <sheetName val="X-rates"/>
      <sheetName val="CALCOLO"/>
      <sheetName val="MP_additi00"/>
      <sheetName val="RIRAFF99"/>
      <sheetName val="Solventi"/>
      <sheetName val="Specialties"/>
      <sheetName val="ADJTB USD &amp; KZT"/>
      <sheetName val="CAPEX"/>
      <sheetName val="InputTI"/>
      <sheetName val="Labor"/>
      <sheetName val="assumptions"/>
      <sheetName val="DPR(TAX)"/>
    </sheetNames>
    <sheetDataSet>
      <sheetData sheetId="0">
        <row r="1">
          <cell r="D1">
            <v>1997</v>
          </cell>
        </row>
      </sheetData>
      <sheetData sheetId="1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O1">
            <v>2008</v>
          </cell>
          <cell r="P1">
            <v>2009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Estimate</v>
          </cell>
          <cell r="I2" t="str">
            <v>Forecast</v>
          </cell>
          <cell r="J2" t="str">
            <v>Forecast</v>
          </cell>
          <cell r="K2" t="str">
            <v>Forecast</v>
          </cell>
          <cell r="L2" t="str">
            <v>Forecast</v>
          </cell>
          <cell r="M2" t="str">
            <v>Forecast</v>
          </cell>
          <cell r="N2" t="str">
            <v>Forecast</v>
          </cell>
          <cell r="O2" t="str">
            <v>Forecast</v>
          </cell>
          <cell r="P2" t="str">
            <v>Forecast</v>
          </cell>
        </row>
      </sheetData>
      <sheetData sheetId="2">
        <row r="1">
          <cell r="D1">
            <v>1997</v>
          </cell>
        </row>
      </sheetData>
      <sheetData sheetId="3">
        <row r="1">
          <cell r="D1">
            <v>1997</v>
          </cell>
        </row>
      </sheetData>
      <sheetData sheetId="4">
        <row r="1">
          <cell r="D1">
            <v>1997</v>
          </cell>
        </row>
      </sheetData>
      <sheetData sheetId="5">
        <row r="1">
          <cell r="D1">
            <v>1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D1">
            <v>1997</v>
          </cell>
        </row>
      </sheetData>
      <sheetData sheetId="29">
        <row r="1">
          <cell r="D1">
            <v>1997</v>
          </cell>
        </row>
      </sheetData>
      <sheetData sheetId="30">
        <row r="1">
          <cell r="D1">
            <v>1997</v>
          </cell>
        </row>
      </sheetData>
      <sheetData sheetId="31">
        <row r="1">
          <cell r="D1">
            <v>1997</v>
          </cell>
        </row>
      </sheetData>
      <sheetData sheetId="32">
        <row r="1">
          <cell r="D1">
            <v>1997</v>
          </cell>
        </row>
      </sheetData>
      <sheetData sheetId="33">
        <row r="1">
          <cell r="D1">
            <v>1997</v>
          </cell>
        </row>
      </sheetData>
      <sheetData sheetId="34">
        <row r="1">
          <cell r="D1">
            <v>1997</v>
          </cell>
        </row>
      </sheetData>
      <sheetData sheetId="35">
        <row r="1">
          <cell r="D1">
            <v>1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InputTD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зерв ДО КТЖ"/>
      <sheetName val="1220.02 2019"/>
      <sheetName val="1220.04 ДО"/>
      <sheetName val="1220.02 before 2019"/>
      <sheetName val="1c"/>
      <sheetName val="Setup"/>
      <sheetName val="Instructions"/>
      <sheetName val="PD (nonfinancial)"/>
      <sheetName val="PD (financial)"/>
      <sheetName val="PD (sovereign)"/>
      <sheetName val="Rating calculation"/>
      <sheetName val="Mapped Ratings"/>
      <sheetName val="List of banks"/>
      <sheetName val="Tickmarks27-05-2019 3.17.47 PM"/>
      <sheetName val="RNotes27-05-2019 3.17.47 PM"/>
      <sheetName val="TextXRef27-05-2019 3.17.47 PM"/>
      <sheetName val="NumXRef27-05-2019 3.17.47 PM"/>
    </sheetNames>
    <sheetDataSet>
      <sheetData sheetId="0" refreshError="1"/>
      <sheetData sheetId="1">
        <row r="6">
          <cell r="Q6">
            <v>1428083.6540000024</v>
          </cell>
        </row>
      </sheetData>
      <sheetData sheetId="2" refreshError="1"/>
      <sheetData sheetId="3" refreshError="1"/>
      <sheetData sheetId="4">
        <row r="22">
          <cell r="M22">
            <v>1538177.26</v>
          </cell>
        </row>
      </sheetData>
      <sheetData sheetId="5">
        <row r="12">
          <cell r="A12" t="str">
            <v>Deposits, current accounts, other in second-tier banks</v>
          </cell>
        </row>
        <row r="13">
          <cell r="A13" t="str">
            <v>Deposits, current accounts, other in National Bank or Ministry of Finance</v>
          </cell>
        </row>
        <row r="14">
          <cell r="A14" t="str">
            <v>Government securities</v>
          </cell>
        </row>
        <row r="15">
          <cell r="A15" t="str">
            <v>Non-government securities of non-financial issuers</v>
          </cell>
        </row>
        <row r="16">
          <cell r="A16" t="str">
            <v>Non-government securities of financial institution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302.1"/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2"/>
      <sheetName val="yO302.3"/>
      <sheetName val="yO303 - FOREX testing"/>
      <sheetName val="yO304_Interest testing"/>
      <sheetName val="yO400 - VAT"/>
      <sheetName val="yO500 - WHT &amp; RCVAT testing"/>
      <sheetName val="yO501"/>
      <sheetName val="yO502"/>
      <sheetName val="yO503"/>
      <sheetName val="yO900-Tax audit acts"/>
      <sheetName val="yO302_1"/>
      <sheetName val="группа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Loaded"/>
      <sheetName val="класс"/>
      <sheetName val="База"/>
      <sheetName val="UNITPRICES"/>
      <sheetName val="Cash Flow - CY Workings"/>
      <sheetName val="FS-97"/>
      <sheetName val="ЯНВАРЬ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Транс 03"/>
      <sheetName val="Транс 02"/>
      <sheetName val="Trial Balance"/>
      <sheetName val="gaeshpetco"/>
      <sheetName val="SMSTemp"/>
      <sheetName val="Параметры"/>
      <sheetName val="Справочник"/>
      <sheetName val="O__Taxes_YE_2003"/>
      <sheetName val="Standing data"/>
      <sheetName val="name"/>
      <sheetName val="Sheet1"/>
      <sheetName val="Comp equip"/>
      <sheetName val="FFE"/>
      <sheetName val="FF-1"/>
      <sheetName val="Anlagevermögen"/>
      <sheetName val="PIT&amp;PP(2)"/>
      <sheetName val="Tech - lists"/>
      <sheetName val="NOV"/>
      <sheetName val="Tabeller"/>
      <sheetName val="Chart"/>
      <sheetName val="TT"/>
      <sheetName val="Threshold Table"/>
      <sheetName val="Read me first"/>
      <sheetName val="X-rates"/>
      <sheetName val="Multiples Trans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  <sheetName val="СВОДНАЯ ГРУПП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Base_point"/>
      <sheetName val="Loans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 0012"/>
      <sheetName val="МО 0001"/>
      <sheetName val="МО 0002"/>
      <sheetName val="МО 0003"/>
      <sheetName val="МО 0004"/>
      <sheetName val="Сводный январь 2000"/>
      <sheetName val="МО 0005"/>
      <sheetName val="МО 0006"/>
      <sheetName val="МО 0007"/>
      <sheetName val="МО 0008"/>
      <sheetName val="МО 0009"/>
      <sheetName val="МО 0010"/>
      <sheetName val="МО 0011"/>
      <sheetName val="Сводный март 2000"/>
      <sheetName val="МО 0013"/>
      <sheetName val="МО 0014"/>
      <sheetName val="МО 0015"/>
      <sheetName val="МО 0016"/>
      <sheetName val="класс"/>
      <sheetName val="д.7.001"/>
      <sheetName val="Sheet1"/>
      <sheetName val="мат расходы"/>
      <sheetName val="FES"/>
      <sheetName val="  2.3.2"/>
      <sheetName val="факт 2005 г."/>
      <sheetName val="Cash Flow - 2004 Workings"/>
      <sheetName val="Счет-ф"/>
      <sheetName val="L202 - КПСБ"/>
      <sheetName val="IPR_VOG"/>
      <sheetName val="группа"/>
      <sheetName val="Дт-Кт"/>
      <sheetName val="UNITPRICES"/>
      <sheetName val="H3.100 Rollforward"/>
      <sheetName val="US Dollar 2003"/>
      <sheetName val="SDR 2003"/>
      <sheetName val="14.1.2.2.(Услуги связи)"/>
      <sheetName val=" 4"/>
      <sheetName val="yO302.1"/>
      <sheetName val="Константы"/>
      <sheetName val="Cashflow Current"/>
      <sheetName val="Key Business Indicators"/>
      <sheetName val="Profit &amp; Loss Account"/>
      <sheetName val="b41.03.06г."/>
      <sheetName val="Common"/>
      <sheetName val="из сем"/>
      <sheetName val="1кв. "/>
      <sheetName val="2кв.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esume"/>
      <sheetName val="Comments"/>
      <sheetName val="ATI"/>
      <sheetName val="ATD"/>
      <sheetName val="FA_вагоны"/>
      <sheetName val="FA_прочие ОС"/>
      <sheetName val="Payroll"/>
      <sheetName val="Sales"/>
      <sheetName val="COGS"/>
      <sheetName val="G&amp;A"/>
      <sheetName val="P&amp;L"/>
      <sheetName val="Tax"/>
      <sheetName val="WC"/>
      <sheetName val="Financing"/>
      <sheetName val="BS"/>
      <sheetName val="CF"/>
      <sheetName val="Val"/>
      <sheetName val="Damodaran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DCF"/>
      <sheetName val="Нефть"/>
      <sheetName val="Standin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1NK"/>
      <sheetName val="L-1"/>
      <sheetName val="FES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2БО"/>
      <sheetName val="Sheet1"/>
      <sheetName val="Def"/>
      <sheetName val="Anlagevermögen"/>
      <sheetName val="NOV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VLOOKUP"/>
      <sheetName val="INPUTMASTER"/>
      <sheetName val="свод"/>
      <sheetName val="группа"/>
      <sheetName val="Расчеты"/>
      <sheetName val="Данные"/>
      <sheetName val="Ввод"/>
      <sheetName val="Capex"/>
      <sheetName val="Assump"/>
      <sheetName val="Standing data"/>
      <sheetName val="2005 Social"/>
      <sheetName val="US Dollar 2003"/>
      <sheetName val="SDR 2003"/>
      <sheetName val="Cash Flow - CY Workings"/>
      <sheetName val="Собственный капитал"/>
      <sheetName val="Пр2"/>
      <sheetName val="Inputs - general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ATI"/>
      <sheetName val="Cash CCI Detail"/>
      <sheetName val="Disclosure"/>
      <sheetName val="TERMS"/>
      <sheetName val="Sensitivity"/>
      <sheetName val="Параметры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IIb P_L short"/>
      <sheetName val="IV REVENUE  F_B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Управление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Sheet2"/>
      <sheetName val="БРК 1"/>
      <sheetName val="БРК 2"/>
      <sheetName val="БРК 3"/>
      <sheetName val="ГБРК"/>
      <sheetName val="Произв. затраты"/>
      <sheetName val="Threshold Table"/>
      <sheetName val="Hidden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Controls"/>
      <sheetName val="Prelim Cost"/>
      <sheetName val="Treatment Summary"/>
      <sheetName val="cash product. plan"/>
      <sheetName val="Chart"/>
      <sheetName val="GAAP TB 30.09.01  detail p&amp;l"/>
      <sheetName val=" По скв"/>
      <sheetName val="Распределение"/>
      <sheetName val="ЦХЛ 2004"/>
      <sheetName val="XREF"/>
      <sheetName val="Read me first"/>
      <sheetName val="DB"/>
      <sheetName val="13. Проверка"/>
      <sheetName val="11. Тест на обесценение"/>
      <sheetName val="Dictionaries"/>
      <sheetName val="Range data"/>
      <sheetName val="PRECA citadis"/>
      <sheetName val="Other software VCR"/>
      <sheetName val="Depr"/>
      <sheetName val="M1-Main Assu"/>
      <sheetName val="Cover"/>
      <sheetName val="ОПГЗ"/>
      <sheetName val="План ГЗ"/>
      <sheetName val="Master Inputs Start here"/>
      <sheetName val="Control Settings"/>
      <sheetName val="I-Index"/>
      <sheetName val="доп.дан."/>
      <sheetName val="База"/>
      <sheetName val="приложение№3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1"/>
      <sheetName val="2"/>
      <sheetName val="8"/>
      <sheetName val="H"/>
      <sheetName val="4"/>
      <sheetName val="10"/>
      <sheetName val="11"/>
      <sheetName val="3"/>
      <sheetName val="5"/>
      <sheetName val="6"/>
      <sheetName val="7"/>
      <sheetName val="9"/>
      <sheetName val="1@"/>
      <sheetName val="10@"/>
      <sheetName val="2@"/>
      <sheetName val="3@"/>
      <sheetName val="4@"/>
      <sheetName val="5@"/>
      <sheetName val="6@"/>
      <sheetName val="7@"/>
      <sheetName val="8@"/>
      <sheetName val="9@"/>
      <sheetName val="Команда и роли"/>
      <sheetName val="План_ГЗ"/>
      <sheetName val="Master_Inputs_Start_here"/>
      <sheetName val="консалт"/>
      <sheetName val="NPV"/>
      <sheetName val="Служебный лист"/>
      <sheetName val="Royalty"/>
      <sheetName val="Master roll out plan"/>
      <sheetName val="map_nat"/>
      <sheetName val="map_RPG"/>
      <sheetName val="январь"/>
      <sheetName val="ремонт 25"/>
      <sheetName val="CPI"/>
      <sheetName val="KAZAK RECO ST 99"/>
      <sheetName val=""/>
      <sheetName val="payments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Капитал"/>
      <sheetName val="Налоги"/>
      <sheetName val="Расш1"/>
      <sheetName val="Прил4"/>
      <sheetName val="Прил5"/>
      <sheetName val="Р40_41"/>
      <sheetName val="ДолевойДоход"/>
      <sheetName val="Р36"/>
      <sheetName val="Р37"/>
      <sheetName val="Р38"/>
      <sheetName val="Р39"/>
      <sheetName val="Параметры"/>
      <sheetName val="Список"/>
      <sheetName val="Форма2"/>
      <sheetName val="Добыча нефти4"/>
      <sheetName val="Нефть"/>
      <sheetName val="предприятия"/>
      <sheetName val="A4.100"/>
      <sheetName val="Balans"/>
      <sheetName val="СписокТЭП"/>
      <sheetName val="Добычанефти4"/>
      <sheetName val="поставкасравн13"/>
      <sheetName val="7.1"/>
      <sheetName val="Содержание"/>
      <sheetName val="ЦентрЗатр"/>
      <sheetName val="ЕдИзм"/>
      <sheetName val="Предпр"/>
      <sheetName val="поставка сравн13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Командировочные расходы"/>
      <sheetName val="коэфф"/>
      <sheetName val="FES"/>
      <sheetName val="янв"/>
      <sheetName val="NPV"/>
      <sheetName val="  2.3.2"/>
      <sheetName val="ОТиТБ"/>
      <sheetName val="потр"/>
      <sheetName val="I KEY INFORMATION"/>
      <sheetName val="2@"/>
      <sheetName val="2_"/>
      <sheetName val="L-1"/>
      <sheetName val="G-1"/>
      <sheetName val="Добыча_нефти4"/>
      <sheetName val="A4_100"/>
      <sheetName val="7_1"/>
      <sheetName val="поставка_сравн13"/>
      <sheetName val="Командировочные_расходы"/>
      <sheetName val="__2_3_2"/>
      <sheetName val="I_KEY_INFORMATION"/>
      <sheetName val="Бал. тов. пр.-1"/>
      <sheetName val="спр. АРЕМ"/>
      <sheetName val="Счетчики"/>
      <sheetName val="Бюджет"/>
      <sheetName val="Добыча_нефти41"/>
      <sheetName val="A4_1001"/>
      <sheetName val="7_11"/>
      <sheetName val="поставка_сравн131"/>
      <sheetName val="Командировочные_расходы1"/>
      <sheetName val="__2_3_21"/>
      <sheetName val="I_KEY_INFORMATION1"/>
      <sheetName val="Бал__тов__пр_-1"/>
      <sheetName val="спр__АРЕМ"/>
      <sheetName val="Dictionaries"/>
      <sheetName val="Форма1"/>
      <sheetName val="Отпуск продукции"/>
      <sheetName val="2 БО (тенге)"/>
      <sheetName val="Лист1"/>
      <sheetName val="шкала"/>
      <sheetName val="рев на 09.06."/>
      <sheetName val="тех реж (2)"/>
      <sheetName val="Лист3"/>
      <sheetName val="сетка"/>
      <sheetName val="Сдача "/>
      <sheetName val="зон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3 BKO"/>
      <sheetName val="Start"/>
      <sheetName val="CO_1"/>
      <sheetName val="CO_2"/>
      <sheetName val="CO_3"/>
      <sheetName val="CO_4"/>
      <sheetName val="CO_5"/>
      <sheetName val="CO_6"/>
      <sheetName val="CO_7"/>
      <sheetName val="CO_8"/>
      <sheetName val="CO_9"/>
      <sheetName val="CO_10"/>
      <sheetName val="CO_11"/>
      <sheetName val="CO_12"/>
      <sheetName val="CO_13"/>
      <sheetName val="CO_14"/>
      <sheetName val="CO_15"/>
      <sheetName val="CO_16"/>
      <sheetName val="CO_17"/>
      <sheetName val="CO_18"/>
      <sheetName val="CO_19"/>
      <sheetName val="CO_20"/>
      <sheetName val="CO_21"/>
      <sheetName val="CO_22"/>
      <sheetName val="CO_23"/>
      <sheetName val="CO_24"/>
      <sheetName val="CO_25"/>
      <sheetName val="CO_26"/>
      <sheetName val="CO_27"/>
      <sheetName val="CO_28"/>
      <sheetName val="CO_29"/>
      <sheetName val="CO_30"/>
      <sheetName val="Labels"/>
      <sheetName val="End"/>
      <sheetName val="Template"/>
      <sheetName val="KMG_3BKO_Upd-260509г."/>
      <sheetName val="Summary"/>
      <sheetName val="3НК"/>
      <sheetName val="Форма2"/>
      <sheetName val="2.2 ОтклОТМ"/>
      <sheetName val="ЦентрЗатр"/>
      <sheetName val="Предпр"/>
      <sheetName val="1.3.2 ОТМ"/>
      <sheetName val="ЕдИзм"/>
      <sheetName val="Info"/>
      <sheetName val="Пр2"/>
      <sheetName val="s"/>
    </sheetNames>
    <sheetDataSet>
      <sheetData sheetId="0" refreshError="1"/>
      <sheetData sheetId="1" refreshError="1"/>
      <sheetData sheetId="2" refreshError="1"/>
      <sheetData sheetId="3">
        <row r="210">
          <cell r="G210" t="str">
            <v>1_1_1</v>
          </cell>
        </row>
      </sheetData>
      <sheetData sheetId="4">
        <row r="210">
          <cell r="G210" t="str">
            <v>1_2_1</v>
          </cell>
        </row>
      </sheetData>
      <sheetData sheetId="5">
        <row r="210">
          <cell r="G210" t="str">
            <v>1_3_1</v>
          </cell>
        </row>
      </sheetData>
      <sheetData sheetId="6">
        <row r="210">
          <cell r="G210" t="str">
            <v>1_4_1</v>
          </cell>
        </row>
      </sheetData>
      <sheetData sheetId="7">
        <row r="210">
          <cell r="G210" t="str">
            <v>1_5_1</v>
          </cell>
        </row>
      </sheetData>
      <sheetData sheetId="8">
        <row r="210">
          <cell r="G210" t="str">
            <v>1_6_1</v>
          </cell>
        </row>
      </sheetData>
      <sheetData sheetId="9">
        <row r="210">
          <cell r="G210" t="str">
            <v>1_7_1</v>
          </cell>
        </row>
      </sheetData>
      <sheetData sheetId="10">
        <row r="210">
          <cell r="G210" t="str">
            <v>1_8_1</v>
          </cell>
        </row>
        <row r="211">
          <cell r="G211" t="str">
            <v>1_8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1_8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1_8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1_8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1_8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1_8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1_8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1_8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1_8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1_8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1_8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1_8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1_8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1_8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1_8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1_8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1_8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1_8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1_8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1_8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1_8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1_8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1_8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1_8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1_8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1_8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1_8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1_8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1_8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1_8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1_8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1_8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1_8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1_8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1_8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1_8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1_8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1_8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1_8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1_8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1_8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1_8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1_8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1_8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1_8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1_8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1_8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1_8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1_8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1_8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1_8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1_8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1_8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1_8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1_8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1_8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1_8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1_8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1_8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1_8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1_8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1_8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1_8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1_8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1_8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1_8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1_8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1_8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1_8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1_8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1_8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1_8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1_8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1_8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1_8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1_8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1_8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1_8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1_8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1_8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1_8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1_8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1_8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1_8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1_8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1_8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1_8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1_8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1_8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1_8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1_8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1_8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1_8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1_8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1_8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1_8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1_8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1_8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1_8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1_8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1_8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1_8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1_8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1_8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1_8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1_8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1_8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1_8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1_8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1_8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1_8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1_8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1_8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1_8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1_8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1_8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1_8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1_8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1_8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1_8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1_8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1_8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1_8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1_8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1_8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1_8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1_8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1_8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1_8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1_8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1_8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1_8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1_8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1_8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1_8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1_8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1_8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1_8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1_8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1_8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1_8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1_8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1_8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1_8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1_8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1_8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1_8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1_8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1_8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1_8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1_8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1_8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1_8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1_8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1_8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1_8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1_8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1_8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1_8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1_8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1_8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1_8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1_8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1_8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1_8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1_8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1_8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1_8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1_8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1_8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1_8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1_8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1_8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1_8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1_8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1_8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1_8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1_8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1_8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1">
        <row r="210">
          <cell r="G210" t="str">
            <v>1_9_1</v>
          </cell>
        </row>
        <row r="211">
          <cell r="G211" t="str">
            <v>1_9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1_9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1_9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1_9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1_9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1_9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1_9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1_9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1_9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1_9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1_9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1_9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1_9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1_9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1_9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1_9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1_9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1_9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1_9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1_9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1_9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1_9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1_9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1_9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1_9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1_9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1_9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1_9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1_9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1_9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1_9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1_9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1_9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1_9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1_9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1_9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1_9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1_9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1_9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1_9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1_9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1_9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1_9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1_9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1_9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1_9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1_9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1_9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1_9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1_9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1_9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1_9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1_9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1_9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1_9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1_9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1_9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1_9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1_9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1_9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1_9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1_9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1_9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1_9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1_9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1_9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1_9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1_9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1_9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1_9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1_9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1_9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1_9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1_9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1_9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1_9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1_9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1_9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1_9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1_9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1_9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1_9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1_9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1_9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1_9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1_9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1_9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1_9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1_9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1_9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1_9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1_9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1_9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1_9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1_9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1_9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1_9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1_9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1_9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1_9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1_9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1_9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1_9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1_9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1_9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1_9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1_9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1_9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1_9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1_9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1_9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1_9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1_9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1_9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1_9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1_9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1_9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1_9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1_9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1_9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1_9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1_9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1_9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1_9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1_9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1_9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1_9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1_9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1_9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1_9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1_9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1_9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1_9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1_9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1_9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1_9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1_9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1_9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1_9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1_9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1_9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1_9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1_9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1_9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1_9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1_9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1_9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1_9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1_9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1_9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1_9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1_9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1_9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1_9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1_9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1_9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1_9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1_9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1_9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1_9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1_9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1_9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1_9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1_9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1_9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1_9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1_9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1_9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1_9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1_9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1_9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1_9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1_9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1_9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1_9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1_9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1_9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1_9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1_9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2">
        <row r="210">
          <cell r="G210" t="str">
            <v>1_10_1</v>
          </cell>
        </row>
        <row r="211">
          <cell r="G211" t="str">
            <v>1_10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1_10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1_10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1_10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1_10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1_10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1_10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1_10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1_10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1_10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1_10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1_10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1_10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1_10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1_10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1_10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1_10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1_10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1_10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1_10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1_10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1_10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1_10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1_10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1_10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1_10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1_10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1_10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1_10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1_10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1_10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1_10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1_10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1_10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1_10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1_10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1_10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1_10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1_10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1_10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1_10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1_10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1_10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1_10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1_10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1_10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1_10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1_10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1_10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1_10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1_10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1_10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1_10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1_10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1_10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1_10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1_10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1_10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1_10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1_10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1_10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1_10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1_10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1_10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1_10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1_10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1_10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1_10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1_10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1_10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1_10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1_10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1_10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1_10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1_10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1_10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1_10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1_10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1_10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1_10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1_10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1_10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1_10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1_10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1_10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1_10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1_10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1_10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1_10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1_10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1_10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1_10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1_10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1_10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1_10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1_10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1_10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1_10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1_10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1_10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1_10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1_10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1_10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1_10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1_10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1_10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1_10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1_10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1_10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1_10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1_10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1_10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1_10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1_10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1_10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1_10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1_10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1_10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1_10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1_10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1_10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1_10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1_10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1_10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1_10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1_10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1_10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1_10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1_10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1_10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1_10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1_10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1_10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1_10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1_10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1_10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1_10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1_10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1_10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1_10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1_10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1_10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1_10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1_10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1_10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1_10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1_10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1_10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1_10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1_10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1_10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1_10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1_10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1_10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1_10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1_10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1_10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1_10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1_10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1_10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1_10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1_10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1_10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1_10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1_10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1_10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1_10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1_10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1_10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1_10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1_10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1_10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1_10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1_10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1_10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1_10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1_10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1_10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1_10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3">
        <row r="210">
          <cell r="G210" t="str">
            <v>2_11_1</v>
          </cell>
        </row>
      </sheetData>
      <sheetData sheetId="14">
        <row r="210">
          <cell r="G210" t="str">
            <v>2_12_1</v>
          </cell>
        </row>
      </sheetData>
      <sheetData sheetId="15">
        <row r="210">
          <cell r="G210" t="str">
            <v>2_13_1</v>
          </cell>
        </row>
      </sheetData>
      <sheetData sheetId="16">
        <row r="210">
          <cell r="G210" t="str">
            <v>2_14_1</v>
          </cell>
        </row>
        <row r="211">
          <cell r="G211" t="str">
            <v>2_14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2_14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2_14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2_14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2_14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2_14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2_14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2_14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2_14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2_14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2_14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2_14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2_14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2_14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2_14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2_14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2_14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2_14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2_14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2_14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2_14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2_14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2_14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2_14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2_14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2_14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2_14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2_14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2_14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2_14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2_14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2_14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2_14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2_14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2_14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2_14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2_14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2_14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2_14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2_14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2_14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2_14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2_14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2_14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2_14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2_14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2_14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2_14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2_14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2_14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2_14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2_14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2_14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2_14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2_14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2_14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2_14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2_14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2_14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2_14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2_14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2_14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2_14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2_14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2_14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2_14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2_14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2_14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2_14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2_14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2_14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2_14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2_14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2_14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2_14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2_14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2_14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2_14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2_14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2_14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2_14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2_14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2_14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2_14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2_14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2_14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2_14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2_14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2_14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2_14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2_14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2_14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2_14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2_14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2_14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2_14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2_14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2_14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2_14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2_14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2_14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2_14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2_14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2_14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2_14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2_14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2_14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2_14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2_14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2_14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2_14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2_14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2_14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2_14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2_14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2_14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2_14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2_14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2_14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2_14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2_14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2_14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2_14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2_14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2_14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2_14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2_14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2_14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2_14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2_14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2_14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2_14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2_14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2_14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2_14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2_14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2_14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2_14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2_14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2_14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2_14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2_14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2_14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2_14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2_14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2_14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2_14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2_14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2_14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2_14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2_14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2_14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2_14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2_14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2_14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2_14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2_14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2_14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2_14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2_14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2_14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2_14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2_14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2_14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2_14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2_14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2_14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2_14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2_14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2_14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2_14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2_14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2_14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2_14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2_14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2_14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2_14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2_14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2_14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7">
        <row r="210">
          <cell r="G210" t="str">
            <v>2_15_1</v>
          </cell>
        </row>
        <row r="211">
          <cell r="G211" t="str">
            <v>2_15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2_15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2_15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2_15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2_15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2_15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2_15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2_15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2_15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2_15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2_15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2_15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2_15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2_15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2_15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2_15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2_15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2_15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2_15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2_15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2_15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2_15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2_15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2_15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2_15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2_15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2_15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2_15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2_15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2_15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2_15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2_15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2_15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2_15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2_15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2_15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2_15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2_15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2_15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2_15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2_15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2_15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2_15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2_15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2_15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2_15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2_15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2_15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2_15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2_15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2_15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2_15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2_15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2_15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2_15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2_15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2_15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2_15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2_15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2_15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2_15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2_15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2_15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2_15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2_15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2_15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2_15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2_15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2_15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2_15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2_15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2_15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2_15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2_15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2_15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2_15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2_15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2_15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2_15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2_15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2_15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2_15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2_15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2_15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2_15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2_15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2_15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2_15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2_15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2_15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2_15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2_15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2_15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2_15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2_15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2_15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2_15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2_15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2_15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2_15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2_15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2_15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2_15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2_15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2_15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2_15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2_15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2_15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2_15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2_15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2_15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2_15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2_15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2_15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2_15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2_15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2_15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2_15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2_15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2_15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2_15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2_15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2_15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2_15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2_15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2_15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2_15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2_15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2_15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2_15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2_15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2_15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2_15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2_15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2_15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2_15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2_15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2_15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2_15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2_15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2_15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2_15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2_15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2_15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2_15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2_15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2_15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2_15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2_15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2_15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2_15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2_15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2_15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2_15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2_15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2_15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2_15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2_15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2_15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2_15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2_15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2_15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2_15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2_15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2_15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2_15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2_15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2_15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2_15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2_15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2_15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2_15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2_15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2_15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2_15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2_15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2_15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2_15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2_15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8">
        <row r="210">
          <cell r="G210" t="str">
            <v>3_16_1</v>
          </cell>
        </row>
      </sheetData>
      <sheetData sheetId="19">
        <row r="210">
          <cell r="G210" t="str">
            <v>3_17_1</v>
          </cell>
        </row>
      </sheetData>
      <sheetData sheetId="20">
        <row r="210">
          <cell r="G210" t="str">
            <v>3_18_1</v>
          </cell>
        </row>
      </sheetData>
      <sheetData sheetId="21">
        <row r="210">
          <cell r="G210" t="str">
            <v>3_19_1</v>
          </cell>
        </row>
      </sheetData>
      <sheetData sheetId="22">
        <row r="210">
          <cell r="G210" t="str">
            <v>3_20_1</v>
          </cell>
        </row>
      </sheetData>
      <sheetData sheetId="23">
        <row r="210">
          <cell r="G210" t="str">
            <v>3_21_1</v>
          </cell>
        </row>
      </sheetData>
      <sheetData sheetId="24">
        <row r="210">
          <cell r="G210" t="str">
            <v>3_22_1</v>
          </cell>
        </row>
      </sheetData>
      <sheetData sheetId="25">
        <row r="210">
          <cell r="G210" t="str">
            <v>3_23_1</v>
          </cell>
        </row>
        <row r="211">
          <cell r="G211" t="str">
            <v>3_23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3_23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3_23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3_23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3_23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3_23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3_23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3_23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3_23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3_23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3_23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3_23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3_23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3_23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3_23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3_23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3_23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3_23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3_23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3_23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3_23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3_23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3_23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3_23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3_23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3_23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3_23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3_23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3_23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3_23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3_23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3_23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3_23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3_23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3_23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3_23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3_23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3_23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3_23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3_23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3_23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3_23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3_23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3_23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3_23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3_23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3_23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3_23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3_23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3_23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3_23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3_23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3_23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3_23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3_23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3_23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3_23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3_23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3_23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3_23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3_23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3_23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3_23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3_23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3_23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3_23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3_23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3_23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3_23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3_23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3_23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3_23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3_23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3_23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3_23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3_23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3_23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3_23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3_23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3_23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3_23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3_23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3_23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3_23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3_23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3_23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3_23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3_23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3_23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3_23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3_23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3_23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3_23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3_23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3_23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3_23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3_23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3_23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3_23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3_23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3_23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3_23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3_23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3_23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3_23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3_23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3_23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3_23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3_23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3_23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3_23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3_23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3_23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3_23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3_23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3_23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3_23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3_23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3_23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3_23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3_23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3_23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3_23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3_23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3_23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3_23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3_23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3_23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3_23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3_23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3_23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3_23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3_23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3_23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3_23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3_23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3_23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3_23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3_23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3_23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3_23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3_23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3_23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3_23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3_23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3_23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3_23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3_23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3_23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3_23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3_23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3_23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3_23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3_23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3_23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3_23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3_23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3_23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3_23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3_23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3_23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3_23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3_23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3_23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3_23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3_23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3_23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3_23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3_23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3_23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3_23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3_23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3_23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3_23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3_23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3_23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3_23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3_23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3_23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26">
        <row r="210">
          <cell r="G210" t="str">
            <v>3_24_1</v>
          </cell>
        </row>
        <row r="211">
          <cell r="G211" t="str">
            <v>3_24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3_24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3_24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3_24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3_24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3_24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3_24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3_24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3_24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3_24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3_24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3_24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3_24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3_24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3_24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3_24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3_24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3_24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3_24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3_24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3_24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3_24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3_24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3_24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3_24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3_24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3_24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3_24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3_24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3_24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3_24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3_24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3_24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3_24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3_24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3_24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3_24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3_24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3_24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3_24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3_24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3_24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3_24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3_24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3_24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3_24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3_24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3_24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3_24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3_24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3_24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3_24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3_24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3_24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3_24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3_24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3_24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3_24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3_24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3_24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3_24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3_24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3_24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3_24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3_24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3_24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3_24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3_24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3_24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3_24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3_24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3_24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3_24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3_24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3_24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3_24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3_24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3_24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3_24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3_24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3_24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3_24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3_24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3_24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3_24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3_24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3_24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3_24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3_24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3_24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3_24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3_24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3_24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3_24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3_24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3_24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3_24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3_24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3_24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3_24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3_24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3_24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3_24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3_24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3_24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3_24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3_24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3_24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3_24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3_24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3_24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3_24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3_24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3_24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3_24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3_24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3_24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3_24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3_24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3_24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3_24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3_24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3_24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3_24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3_24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3_24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3_24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3_24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3_24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3_24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3_24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3_24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3_24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3_24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3_24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3_24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3_24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3_24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3_24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3_24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3_24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3_24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3_24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3_24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3_24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3_24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3_24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3_24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3_24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3_24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3_24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3_24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3_24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3_24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3_24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3_24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3_24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3_24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3_24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3_24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3_24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3_24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3_24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3_24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3_24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3_24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3_24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3_24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3_24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3_24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3_24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3_24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3_24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3_24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3_24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3_24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3_24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3_24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3_24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27">
        <row r="210">
          <cell r="G210" t="str">
            <v>3_25_1</v>
          </cell>
        </row>
        <row r="211">
          <cell r="G211" t="str">
            <v>3_25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3_25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3_25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3_25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3_25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3_25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3_25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3_25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3_25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3_25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3_25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3_25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3_25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3_25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3_25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3_25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3_25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3_25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3_25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3_25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3_25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3_25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3_25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3_25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3_25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3_25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3_25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3_25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3_25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3_25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3_25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3_25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3_25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3_25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3_25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3_25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3_25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3_25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3_25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3_25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3_25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3_25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3_25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3_25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3_25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3_25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3_25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3_25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3_25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3_25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3_25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3_25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3_25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3_25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3_25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3_25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3_25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3_25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3_25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3_25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3_25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3_25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3_25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3_25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3_25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3_25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3_25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3_25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3_25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3_25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3_25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3_25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3_25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3_25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3_25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3_25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3_25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3_25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3_25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3_25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3_25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3_25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3_25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3_25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3_25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3_25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3_25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3_25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3_25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3_25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3_25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3_25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3_25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3_25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3_25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3_25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3_25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3_25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3_25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3_25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3_25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3_25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3_25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3_25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3_25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3_25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3_25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3_25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3_25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3_25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3_25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3_25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3_25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3_25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3_25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3_25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3_25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3_25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3_25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3_25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3_25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3_25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3_25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3_25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3_25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3_25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3_25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3_25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3_25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3_25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3_25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3_25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3_25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3_25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3_25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3_25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3_25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3_25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3_25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3_25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3_25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3_25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3_25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3_25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3_25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3_25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3_25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3_25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3_25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3_25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3_25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3_25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3_25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3_25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3_25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3_25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3_25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3_25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3_25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3_25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3_25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3_25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3_25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3_25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3_25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3_25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3_25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3_25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3_25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3_25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3_25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3_25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3_25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3_25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3_25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3_25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3_25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3_25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3_25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28">
        <row r="210">
          <cell r="G210" t="str">
            <v>4_26_1</v>
          </cell>
        </row>
      </sheetData>
      <sheetData sheetId="29">
        <row r="210">
          <cell r="G210" t="str">
            <v>4_27_1</v>
          </cell>
        </row>
      </sheetData>
      <sheetData sheetId="30">
        <row r="210">
          <cell r="G210" t="str">
            <v>4_28_1</v>
          </cell>
        </row>
        <row r="211">
          <cell r="G211" t="str">
            <v>4_28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4_28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4_28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4_28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4_28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4_28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4_28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4_28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4_28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4_28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4_28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4_28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4_28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4_28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4_28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4_28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4_28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4_28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4_28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4_28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4_28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4_28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4_28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4_28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4_28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4_28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4_28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4_28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4_28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4_28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4_28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4_28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4_28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4_28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4_28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4_28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4_28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4_28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4_28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4_28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4_28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4_28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4_28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4_28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4_28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4_28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4_28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4_28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4_28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4_28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4_28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4_28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4_28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4_28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4_28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4_28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4_28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4_28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4_28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4_28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4_28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4_28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4_28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4_28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4_28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4_28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4_28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4_28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4_28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4_28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4_28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4_28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4_28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4_28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4_28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4_28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4_28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4_28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4_28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4_28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4_28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4_28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4_28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4_28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4_28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4_28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4_28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4_28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4_28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4_28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4_28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4_28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4_28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4_28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4_28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4_28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4_28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4_28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4_28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4_28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4_28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4_28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4_28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4_28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4_28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4_28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4_28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4_28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4_28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4_28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4_28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4_28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4_28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4_28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4_28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4_28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4_28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4_28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4_28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4_28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4_28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4_28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4_28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4_28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4_28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4_28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4_28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4_28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4_28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4_28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4_28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4_28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4_28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4_28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4_28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4_28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4_28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4_28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4_28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4_28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4_28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4_28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4_28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4_28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4_28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4_28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4_28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4_28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4_28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4_28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4_28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4_28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4_28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4_28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4_28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4_28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4_28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4_28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4_28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4_28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4_28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4_28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4_28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4_28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4_28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4_28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4_28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4_28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4_28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4_28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4_28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4_28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4_28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4_28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4_28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4_28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4_28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4_28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4_28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31">
        <row r="210">
          <cell r="G210" t="str">
            <v>4_29_1</v>
          </cell>
        </row>
        <row r="211">
          <cell r="G211" t="str">
            <v>4_29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4_29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4_29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4_29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4_29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4_29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4_29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4_29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4_29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4_29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4_29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4_29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4_29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4_29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4_29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4_29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4_29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4_29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4_29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4_29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4_29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4_29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4_29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4_29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4_29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4_29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4_29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4_29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4_29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4_29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4_29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4_29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4_29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4_29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4_29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4_29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4_29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4_29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4_29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4_29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4_29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4_29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4_29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4_29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4_29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4_29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4_29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4_29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4_29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4_29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4_29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4_29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4_29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4_29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4_29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4_29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4_29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4_29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4_29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4_29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4_29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4_29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4_29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4_29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4_29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4_29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4_29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4_29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4_29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4_29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4_29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4_29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4_29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4_29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4_29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4_29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4_29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4_29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4_29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4_29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4_29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4_29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4_29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4_29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4_29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4_29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4_29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4_29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4_29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4_29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4_29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4_29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4_29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4_29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4_29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4_29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4_29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4_29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4_29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4_29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4_29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4_29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4_29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4_29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4_29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4_29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4_29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4_29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4_29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4_29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4_29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4_29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4_29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4_29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4_29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4_29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4_29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4_29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4_29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4_29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4_29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4_29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4_29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4_29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4_29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4_29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4_29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4_29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4_29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4_29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4_29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4_29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4_29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4_29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4_29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4_29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4_29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4_29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4_29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4_29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4_29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4_29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4_29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4_29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4_29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4_29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4_29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4_29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4_29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4_29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4_29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4_29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4_29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4_29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4_29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4_29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4_29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4_29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4_29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4_29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4_29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4_29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4_29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4_29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4_29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4_29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4_29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4_29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4_29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4_29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4_29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4_29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4_29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4_29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4_29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4_29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4_29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4_29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4_29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32">
        <row r="210">
          <cell r="G210" t="str">
            <v>5_30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/>
      <sheetData sheetId="1"/>
      <sheetData sheetId="2"/>
      <sheetData sheetId="3">
        <row r="513">
          <cell r="BT513">
            <v>1.1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юнь-02-не трогать! (разверн)"/>
      <sheetName val="Июнь-02(освобожд)"/>
      <sheetName val="15,496-не трогать!"/>
      <sheetName val="2 625 598,8-исправить"/>
      <sheetName val="докум- 1048"/>
      <sheetName val="докум-1100001437"/>
      <sheetName val="докум -0100000539"/>
      <sheetName val="нерезиденты"/>
      <sheetName val="703,0500-Утилиз газа"/>
      <sheetName val="июнь-02-не трогать!"/>
      <sheetName val="май-02-не трогать! (разверн)"/>
      <sheetName val="май-02(освобожд)"/>
      <sheetName val="701,0010-почему без НДС"/>
      <sheetName val="почему 16%-реал ОС"/>
      <sheetName val="ОС  суммы-15 496 ,41"/>
      <sheetName val="май-02-не трогать!"/>
      <sheetName val="апрель-02-не трогать! (разверн)"/>
      <sheetName val="апрель-02 (освобожд"/>
      <sheetName val="приход излишков"/>
      <sheetName val="поступление ТМЗ"/>
      <sheetName val="апрель-02-не трогать!"/>
      <sheetName val="март-02 (разверн)"/>
      <sheetName val="март-02(освобожд)"/>
      <sheetName val="март-02"/>
      <sheetName val="февраль-02 (разверн)"/>
      <sheetName val="февраль-02 (освобож)"/>
      <sheetName val="коор НДС ШНОС"/>
      <sheetName val="оплата нерез"/>
      <sheetName val="февраль-02"/>
      <sheetName val="Sheet10"/>
      <sheetName val="январь-02 (разверн)"/>
      <sheetName val="13 500"/>
      <sheetName val="январь-02 (освобожд)"/>
      <sheetName val="Sheet16"/>
      <sheetName val="январь-02"/>
      <sheetName val="svod (Kairbek)"/>
      <sheetName val="svod"/>
      <sheetName val="реестр(only 6-month)"/>
      <sheetName val="реестр корр-Каирбек"/>
      <sheetName val="реестр(only 6-month) -Kairbek"/>
      <sheetName val="реестр (on 10.07.2002)"/>
      <sheetName val="GL Apr 11"/>
      <sheetName val="BS and P&amp;L"/>
      <sheetName val="Kolommen_balans"/>
      <sheetName val="UNITPRICES"/>
      <sheetName val="июнь-02-не_трогать!_(разверн)"/>
      <sheetName val="15,496-не_трогать!"/>
      <sheetName val="2_625_598,8-исправить"/>
      <sheetName val="докум-_1048"/>
      <sheetName val="докум_-0100000539"/>
      <sheetName val="703,0500-Утилиз_газа"/>
      <sheetName val="июнь-02-не_трогать!"/>
      <sheetName val="май-02-не_трогать!_(разверн)"/>
      <sheetName val="701,0010-почему_без_НДС"/>
      <sheetName val="почему_16%-реал_ОС"/>
      <sheetName val="ОС__суммы-15_496_,41"/>
      <sheetName val="май-02-не_трогать!"/>
      <sheetName val="апрель-02-не_трогать!_(разверн)"/>
      <sheetName val="апрель-02_(освобожд"/>
      <sheetName val="приход_излишков"/>
      <sheetName val="поступление_ТМЗ"/>
      <sheetName val="апрель-02-не_трогать!"/>
      <sheetName val="март-02_(разверн)"/>
      <sheetName val="февраль-02_(разверн)"/>
      <sheetName val="февраль-02_(освобож)"/>
      <sheetName val="коор_НДС_ШНОС"/>
      <sheetName val="оплата_нерез"/>
      <sheetName val="январь-02_(разверн)"/>
      <sheetName val="13_500"/>
      <sheetName val="январь-02_(освобожд)"/>
      <sheetName val="svod_(Kairbek)"/>
      <sheetName val="реестр(only_6-month)"/>
      <sheetName val="реестр_корр-Каирбек"/>
      <sheetName val="реестр(only_6-month)_-Kairbek"/>
      <sheetName val="реестр_(on_10_07_2002)"/>
      <sheetName val="GL_Apr_11"/>
      <sheetName val="BS_and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isсlaimer"/>
      <sheetName val="Glossary"/>
      <sheetName val="Board"/>
      <sheetName val="Input TI"/>
      <sheetName val="Input TD"/>
      <sheetName val="Index"/>
      <sheetName val="Fuel"/>
      <sheetName val="Ecology"/>
      <sheetName val="Water cost"/>
      <sheetName val="Repair"/>
      <sheetName val="FA&amp;CapEx"/>
      <sheetName val="Fixed costs"/>
      <sheetName val="SG&amp;A"/>
      <sheetName val="COGS"/>
      <sheetName val="Taxes"/>
      <sheetName val="Revenue"/>
      <sheetName val="WorkCap"/>
      <sheetName val="WACC"/>
      <sheetName val="FS"/>
      <sheetName val="ТV"/>
      <sheetName val="Val"/>
      <sheetName val="Results"/>
      <sheetName val="diapazon"/>
      <sheetName val="for report"/>
      <sheetName val="Controls"/>
      <sheetName val="Sales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Info"/>
      <sheetName val="Sheet1"/>
      <sheetName val="yO302.1"/>
      <sheetName val="co_code"/>
      <sheetName val="Cash Flow - 2004 Workings"/>
      <sheetName val="UNITPRICES"/>
      <sheetName val="- 1 -"/>
      <sheetName val="UOG_TB"/>
      <sheetName val="definitions"/>
      <sheetName val="Sales for 2001"/>
      <sheetName val="GAAP TB 31.12.01  detail p&amp;l"/>
      <sheetName val="д.7.001"/>
      <sheetName val="Виды оплат"/>
      <sheetName val="Цеха"/>
      <sheetName val="Catalogue"/>
      <sheetName val="demir kzt"/>
      <sheetName val="Cash Flow - CY Workings"/>
      <sheetName val="CA"/>
      <sheetName val="TB"/>
      <sheetName val="PR CN"/>
      <sheetName val="Actuals Input"/>
      <sheetName val="FS-97"/>
      <sheetName val="Arna billing - 2001"/>
      <sheetName val="Summary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Ural med"/>
      <sheetName val="FES"/>
      <sheetName val="yO302_1"/>
      <sheetName val="Cash_Flow_-_2004_Workings"/>
      <sheetName val="-_1_-"/>
      <sheetName val="Sales_for_2001"/>
      <sheetName val="GAAP_TB_31_12_01__detail_p&amp;l"/>
      <sheetName val="д_7_001"/>
      <sheetName val="Виды_оплат"/>
      <sheetName val="demir_kzt"/>
      <sheetName val="Cash_Flow_-_CY_Workings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book adjustments"/>
      <sheetName val="Variables"/>
      <sheetName val="Production"/>
      <sheetName val="Parameters"/>
      <sheetName val="Conditions "/>
      <sheetName val="Фортуна"/>
      <sheetName val="Доходный"/>
      <sheetName val="СИ"/>
      <sheetName val="объем"/>
      <sheetName val="GL Acc Links"/>
      <sheetName val="Hidden"/>
      <sheetName val="CIP"/>
      <sheetName val="1 квартал"/>
    </sheetNames>
    <sheetDataSet>
      <sheetData sheetId="0">
        <row r="3">
          <cell r="B3" t="str">
            <v>Arna</v>
          </cell>
        </row>
      </sheetData>
      <sheetData sheetId="1">
        <row r="3">
          <cell r="B3" t="str">
            <v>Arna</v>
          </cell>
        </row>
      </sheetData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5">
          <cell r="B35">
            <v>87167.90933334645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/>
      <sheetData sheetId="1"/>
      <sheetData sheetId="2"/>
      <sheetData sheetId="3">
        <row r="517">
          <cell r="BT517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epartment Sheet 1"/>
    </sheetNames>
    <sheetDataSet>
      <sheetData sheetId="0">
        <row r="3">
          <cell r="C3">
            <v>2013</v>
          </cell>
        </row>
      </sheetData>
      <sheetData sheetId="1">
        <row r="4">
          <cell r="B4" t="str">
            <v>Сценарий низких цен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</row>
      </sheetData>
      <sheetData sheetId="8"/>
      <sheetData sheetId="9">
        <row r="23">
          <cell r="B23" t="str">
            <v>Расходы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isc"/>
      <sheetName val="Info"/>
      <sheetName val="Movements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7"/>
      <sheetName val="10"/>
      <sheetName val="Список документов"/>
      <sheetName val="Hidden"/>
      <sheetName val="Worksheet in (C) 8755 Depreciat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 refreshError="1"/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P-1"/>
      <sheetName val="P-2"/>
      <sheetName val="P-3"/>
      <sheetName val="P-4"/>
      <sheetName val="P-5"/>
      <sheetName val="P-6"/>
      <sheetName val="P-7"/>
      <sheetName val="P-8"/>
      <sheetName val="P-9"/>
      <sheetName val="P-10"/>
      <sheetName val="P-11"/>
      <sheetName val="P-12"/>
      <sheetName val="P-13"/>
      <sheetName val="P-14"/>
      <sheetName val="P-15"/>
      <sheetName val="P-16"/>
      <sheetName val="Budget"/>
      <sheetName val="Setup"/>
      <sheetName val="ForCharts"/>
      <sheetName val="Forecasts"/>
      <sheetName val="Comp"/>
      <sheetName val="Содержание"/>
      <sheetName val="SMSTemp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август"/>
      <sheetName val="01ADDL.F.A."/>
      <sheetName val="Summary"/>
      <sheetName val="Flash Report December v3"/>
      <sheetName val="Управление"/>
      <sheetName val="SAPBEXfilters"/>
      <sheetName val="2014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ster Daten"/>
      <sheetName val="Sheet1"/>
      <sheetName val="IS2000"/>
      <sheetName val="CO_11"/>
      <sheetName val="Info"/>
      <sheetName val="Const"/>
      <sheetName val="1NK"/>
      <sheetName val="3Q JV-Interest Cap."/>
      <sheetName val="TB30999vs30699"/>
      <sheetName val="TB30699"/>
      <sheetName val="book adjustments"/>
      <sheetName val="fes"/>
      <sheetName val="12НК"/>
      <sheetName val="3НК"/>
      <sheetName val="7НК"/>
      <sheetName val="PP&amp;E mvt for 2003"/>
      <sheetName val="AutoAdj"/>
      <sheetName val="TB-2"/>
    </sheetNames>
    <sheetDataSet>
      <sheetData sheetId="0"/>
      <sheetData sheetId="1" refreshError="1">
        <row r="4">
          <cell r="C4" t="str">
            <v>Стр. - Page</v>
          </cell>
        </row>
        <row r="5">
          <cell r="B5" t="str">
            <v>Резюме для руководстваExecutive Summary</v>
          </cell>
          <cell r="C5">
            <v>1</v>
          </cell>
        </row>
        <row r="6">
          <cell r="A6" t="str">
            <v>Финансы - Financials</v>
          </cell>
        </row>
        <row r="7">
          <cell r="B7" t="str">
            <v>Предварительная сводка финансовых показателейPreliminary Financials Summary</v>
          </cell>
          <cell r="C7">
            <v>3</v>
          </cell>
        </row>
        <row r="8">
          <cell r="B8" t="str">
            <v>Макроэкономическая ситуацияMacroeconomic Environment</v>
          </cell>
          <cell r="C8">
            <v>4</v>
          </cell>
        </row>
        <row r="10">
          <cell r="A10" t="str">
            <v>Производство - Production</v>
          </cell>
        </row>
        <row r="11">
          <cell r="B11" t="str">
            <v>Cводка производственных показателейProduction Summary</v>
          </cell>
          <cell r="C11">
            <v>5</v>
          </cell>
        </row>
        <row r="12">
          <cell r="B12" t="str">
            <v>KCC. Добыча рудыKCC. Ore Extraction</v>
          </cell>
          <cell r="C12">
            <v>6</v>
          </cell>
        </row>
        <row r="13">
          <cell r="B13" t="str">
            <v>KCC. Производство концентратаKCC. Concentrate Production</v>
          </cell>
          <cell r="C13">
            <v>7</v>
          </cell>
        </row>
        <row r="14">
          <cell r="B14" t="str">
            <v>KCC. Производство катодной медиKCC. Copper Cathodes Production</v>
          </cell>
          <cell r="C14">
            <v>8</v>
          </cell>
        </row>
        <row r="15">
          <cell r="B15" t="str">
            <v>KCC. Производство медной катанкиKCC. Copper Rod Production</v>
          </cell>
          <cell r="C15">
            <v>9</v>
          </cell>
        </row>
        <row r="16">
          <cell r="B16" t="str">
            <v>KCC. Производство металлического цинкаKCC. Metal Zinc Production</v>
          </cell>
          <cell r="C16">
            <v>10</v>
          </cell>
        </row>
        <row r="17">
          <cell r="B17" t="str">
            <v>KCC. Производство серебраKCC. Silver Production</v>
          </cell>
          <cell r="C17">
            <v>11</v>
          </cell>
        </row>
        <row r="18">
          <cell r="B18" t="str">
            <v>KCC. Производство золотаKCC. Gold Production</v>
          </cell>
          <cell r="C18">
            <v>12</v>
          </cell>
        </row>
        <row r="19">
          <cell r="B19" t="str">
            <v>KCC. Анализ регионовKCC. Regions Analysis</v>
          </cell>
          <cell r="C19">
            <v>13</v>
          </cell>
        </row>
        <row r="20">
          <cell r="B20" t="str">
            <v>MKM. ПроизводствоMKM. Production</v>
          </cell>
          <cell r="C20">
            <v>14</v>
          </cell>
        </row>
        <row r="22">
          <cell r="A22" t="str">
            <v>Прочее - Other</v>
          </cell>
        </row>
        <row r="23">
          <cell r="B23" t="str">
            <v>ПрочееOther</v>
          </cell>
          <cell r="C23">
            <v>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anies"/>
      <sheetName val="All_Companies"/>
      <sheetName val="All_Companies1"/>
    </sheetNames>
    <sheetDataSet>
      <sheetData sheetId="0">
        <row r="6">
          <cell r="B6" t="str">
            <v>MIG</v>
          </cell>
          <cell r="C6" t="str">
            <v>MITI</v>
          </cell>
          <cell r="D6" t="str">
            <v>PLD</v>
          </cell>
          <cell r="E6" t="str">
            <v>ITI</v>
          </cell>
          <cell r="F6" t="str">
            <v>ITSI</v>
          </cell>
          <cell r="G6" t="str">
            <v>ITGMBH</v>
          </cell>
          <cell r="H6" t="str">
            <v>ACTFIN</v>
          </cell>
          <cell r="I6" t="str">
            <v>MII</v>
          </cell>
          <cell r="J6" t="str">
            <v>MIIS</v>
          </cell>
          <cell r="K6" t="str">
            <v>MMGINS</v>
          </cell>
          <cell r="L6" t="str">
            <v>TOTAL</v>
          </cell>
        </row>
        <row r="8">
          <cell r="A8" t="str">
            <v>ASSETS</v>
          </cell>
        </row>
        <row r="9">
          <cell r="A9" t="str">
            <v>Cash</v>
          </cell>
          <cell r="B9">
            <v>32278552.199999999</v>
          </cell>
          <cell r="C9">
            <v>-33482.19</v>
          </cell>
          <cell r="D9">
            <v>232437.570000015</v>
          </cell>
          <cell r="E9">
            <v>0</v>
          </cell>
          <cell r="F9">
            <v>156464.13</v>
          </cell>
          <cell r="G9">
            <v>46124.6700000009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2680096.380000014</v>
          </cell>
        </row>
        <row r="10">
          <cell r="A10" t="str">
            <v>Petty Cash</v>
          </cell>
          <cell r="B10">
            <v>50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7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70</v>
          </cell>
        </row>
        <row r="11"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</row>
        <row r="12">
          <cell r="A12" t="str">
            <v xml:space="preserve">   Subtotal Cash</v>
          </cell>
          <cell r="B12">
            <v>32279052.199999999</v>
          </cell>
          <cell r="C12">
            <v>-33482.19</v>
          </cell>
          <cell r="D12">
            <v>232437.570000015</v>
          </cell>
          <cell r="E12">
            <v>0</v>
          </cell>
          <cell r="F12">
            <v>156464.13</v>
          </cell>
          <cell r="G12">
            <v>46394.670000000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32680866.380000014</v>
          </cell>
        </row>
        <row r="14">
          <cell r="A14" t="str">
            <v>Accounts Receivable</v>
          </cell>
          <cell r="B14">
            <v>2022051.76</v>
          </cell>
          <cell r="C14">
            <v>371800.2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393851.98</v>
          </cell>
        </row>
        <row r="15">
          <cell r="A15" t="str">
            <v>Reserves</v>
          </cell>
          <cell r="B15">
            <v>-2022051.76</v>
          </cell>
          <cell r="C15">
            <v>0</v>
          </cell>
          <cell r="D15">
            <v>0</v>
          </cell>
          <cell r="E15">
            <v>-152603</v>
          </cell>
          <cell r="F15">
            <v>-48000.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2222654.96</v>
          </cell>
        </row>
        <row r="16">
          <cell r="A16" t="str">
            <v>Inventory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Prepaid Insurance</v>
          </cell>
          <cell r="B17">
            <v>751585.0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51585.08</v>
          </cell>
        </row>
        <row r="18">
          <cell r="A18" t="str">
            <v>Other Prepaid Expenses</v>
          </cell>
          <cell r="B18">
            <v>194723.82</v>
          </cell>
          <cell r="C18">
            <v>0</v>
          </cell>
          <cell r="D18">
            <v>0</v>
          </cell>
          <cell r="E18">
            <v>0</v>
          </cell>
          <cell r="F18">
            <v>1554.8</v>
          </cell>
          <cell r="G18">
            <v>55544.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1822.72999999998</v>
          </cell>
        </row>
        <row r="19">
          <cell r="A19" t="str">
            <v>Other Current Asset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</row>
        <row r="21">
          <cell r="A21" t="str">
            <v>Total Current Assets</v>
          </cell>
          <cell r="B21">
            <v>33225361.099999998</v>
          </cell>
          <cell r="C21">
            <v>338318.02999999997</v>
          </cell>
          <cell r="D21">
            <v>232437.570000015</v>
          </cell>
          <cell r="E21">
            <v>-152603</v>
          </cell>
          <cell r="F21">
            <v>110018.73000000001</v>
          </cell>
          <cell r="G21">
            <v>101938.78000000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33855471.210000008</v>
          </cell>
        </row>
        <row r="23">
          <cell r="A23" t="str">
            <v>Property, Plant &amp; Equipment</v>
          </cell>
        </row>
        <row r="24">
          <cell r="A24" t="str">
            <v>Computer Equipment</v>
          </cell>
          <cell r="B24">
            <v>45117.1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223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7352.15</v>
          </cell>
        </row>
        <row r="25">
          <cell r="A25" t="str">
            <v>Softw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Furniture &amp; Fixtur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40673.2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40673.22</v>
          </cell>
        </row>
        <row r="27">
          <cell r="A27" t="str">
            <v>Machinery &amp; Equipm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45373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5373.9</v>
          </cell>
        </row>
        <row r="28">
          <cell r="A28" t="str">
            <v>Leasehold Improvements</v>
          </cell>
          <cell r="B28">
            <v>26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600</v>
          </cell>
        </row>
        <row r="29">
          <cell r="A29" t="str">
            <v>Construction in Progres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</row>
        <row r="31">
          <cell r="A31" t="str">
            <v xml:space="preserve">   Subtotal PP&amp;E</v>
          </cell>
          <cell r="B31">
            <v>47717.15</v>
          </cell>
          <cell r="C31">
            <v>0</v>
          </cell>
          <cell r="D31">
            <v>0</v>
          </cell>
          <cell r="E31">
            <v>0</v>
          </cell>
          <cell r="F31">
            <v>86047.12</v>
          </cell>
          <cell r="G31">
            <v>22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5999.26999999999</v>
          </cell>
        </row>
        <row r="33">
          <cell r="A33" t="str">
            <v>A/D, Computer Equipment</v>
          </cell>
          <cell r="B33">
            <v>8522.0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223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0757.09</v>
          </cell>
        </row>
        <row r="34">
          <cell r="A34" t="str">
            <v>A/D, Softwar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A/D, Furniture &amp; Fixtur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40673.2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0673.22</v>
          </cell>
        </row>
        <row r="36">
          <cell r="A36" t="str">
            <v>A/D, Machinery &amp; Equipmen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4323.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4323.5</v>
          </cell>
        </row>
        <row r="37">
          <cell r="A37" t="str">
            <v>A/D, Leasehold Improvements</v>
          </cell>
          <cell r="B37">
            <v>392.48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92.48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</row>
        <row r="39">
          <cell r="A39" t="str">
            <v xml:space="preserve">   Subtotal Accumulated Depreciation</v>
          </cell>
          <cell r="B39">
            <v>8914.57</v>
          </cell>
          <cell r="C39">
            <v>0</v>
          </cell>
          <cell r="D39">
            <v>0</v>
          </cell>
          <cell r="E39">
            <v>0</v>
          </cell>
          <cell r="F39">
            <v>64996.72</v>
          </cell>
          <cell r="G39">
            <v>22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6146.289999999994</v>
          </cell>
        </row>
        <row r="40"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</row>
        <row r="41">
          <cell r="A41" t="str">
            <v>Total PP&amp;E, Net</v>
          </cell>
          <cell r="B41">
            <v>38802.58</v>
          </cell>
          <cell r="C41">
            <v>0</v>
          </cell>
          <cell r="D41">
            <v>0</v>
          </cell>
          <cell r="E41">
            <v>0</v>
          </cell>
          <cell r="F41">
            <v>21050.39999999999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9852.979999999996</v>
          </cell>
        </row>
        <row r="43">
          <cell r="A43" t="str">
            <v>Intangible Assets</v>
          </cell>
        </row>
        <row r="44">
          <cell r="A44" t="str">
            <v>Goodwill</v>
          </cell>
          <cell r="B44">
            <v>11292197.65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1292197.65</v>
          </cell>
        </row>
        <row r="45">
          <cell r="A45" t="str">
            <v>Licenses, ne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</row>
        <row r="47">
          <cell r="A47" t="str">
            <v>Total Intangbile Assets, net</v>
          </cell>
          <cell r="B47">
            <v>11292197.65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292197.65</v>
          </cell>
        </row>
        <row r="49">
          <cell r="A49" t="str">
            <v>Other  Assets</v>
          </cell>
        </row>
        <row r="50">
          <cell r="A50" t="str">
            <v>Intercompany</v>
          </cell>
          <cell r="B50">
            <v>415674318.14999998</v>
          </cell>
          <cell r="C50">
            <v>-264209750.40000001</v>
          </cell>
          <cell r="D50">
            <v>-131842437.26000001</v>
          </cell>
          <cell r="E50">
            <v>11058919.529999999</v>
          </cell>
          <cell r="F50">
            <v>-10859200.720000001</v>
          </cell>
          <cell r="G50">
            <v>-2887418.87</v>
          </cell>
          <cell r="H50">
            <v>0</v>
          </cell>
          <cell r="I50">
            <v>0</v>
          </cell>
          <cell r="J50">
            <v>-775862.93</v>
          </cell>
          <cell r="K50">
            <v>75858.350000000006</v>
          </cell>
          <cell r="L50">
            <v>16234425.849999966</v>
          </cell>
        </row>
        <row r="51">
          <cell r="A51" t="str">
            <v>Investment in JVs</v>
          </cell>
          <cell r="B51">
            <v>243574046.72</v>
          </cell>
          <cell r="C51">
            <v>21629609</v>
          </cell>
          <cell r="D51">
            <v>10</v>
          </cell>
          <cell r="E51">
            <v>2904461.3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533636.1</v>
          </cell>
          <cell r="K51">
            <v>0</v>
          </cell>
          <cell r="L51">
            <v>268641763.13999999</v>
          </cell>
        </row>
        <row r="52">
          <cell r="A52" t="str">
            <v>Long Term Investments</v>
          </cell>
          <cell r="B52">
            <v>192620403.38999999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92620403.38999999</v>
          </cell>
        </row>
        <row r="53">
          <cell r="A53" t="str">
            <v>Deferred Costs</v>
          </cell>
          <cell r="B53">
            <v>126607.89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26607.89</v>
          </cell>
        </row>
        <row r="54">
          <cell r="A54" t="str">
            <v>Cash Collateral</v>
          </cell>
          <cell r="B54">
            <v>6201435.820000000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201435.8200000003</v>
          </cell>
        </row>
        <row r="55">
          <cell r="A55" t="str">
            <v>Other Assets</v>
          </cell>
          <cell r="B55">
            <v>481396.13</v>
          </cell>
          <cell r="C55">
            <v>0</v>
          </cell>
          <cell r="D55">
            <v>88196.2</v>
          </cell>
          <cell r="E55">
            <v>0</v>
          </cell>
          <cell r="F55">
            <v>29666.6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599259</v>
          </cell>
        </row>
        <row r="56"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</row>
        <row r="57">
          <cell r="A57" t="str">
            <v>Total Other Assets</v>
          </cell>
          <cell r="B57">
            <v>858678208.10000002</v>
          </cell>
          <cell r="C57">
            <v>-242580141.40000001</v>
          </cell>
          <cell r="D57">
            <v>-131754231.06</v>
          </cell>
          <cell r="E57">
            <v>13963380.85</v>
          </cell>
          <cell r="F57">
            <v>-10829534.050000001</v>
          </cell>
          <cell r="G57">
            <v>-2887418.87</v>
          </cell>
          <cell r="H57">
            <v>0</v>
          </cell>
          <cell r="I57">
            <v>0</v>
          </cell>
          <cell r="J57">
            <v>-242226.83000000007</v>
          </cell>
          <cell r="K57">
            <v>75858.350000000006</v>
          </cell>
          <cell r="L57">
            <v>484423895.08999991</v>
          </cell>
        </row>
        <row r="58"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</row>
        <row r="59">
          <cell r="A59" t="str">
            <v>TOTAL ASSETS</v>
          </cell>
          <cell r="B59">
            <v>903234569.43000007</v>
          </cell>
          <cell r="C59">
            <v>-242241823.37</v>
          </cell>
          <cell r="D59">
            <v>-131521793.48999999</v>
          </cell>
          <cell r="E59">
            <v>13810777.85</v>
          </cell>
          <cell r="F59">
            <v>-10698464.92</v>
          </cell>
          <cell r="G59">
            <v>-2785480.0899999994</v>
          </cell>
          <cell r="H59">
            <v>0</v>
          </cell>
          <cell r="I59">
            <v>0</v>
          </cell>
          <cell r="J59">
            <v>-242226.83000000007</v>
          </cell>
          <cell r="K59">
            <v>75858.350000000006</v>
          </cell>
          <cell r="L59">
            <v>529631416.92999995</v>
          </cell>
        </row>
        <row r="60">
          <cell r="B60" t="str">
            <v>=</v>
          </cell>
          <cell r="C60" t="str">
            <v>=</v>
          </cell>
          <cell r="D60" t="str">
            <v>=</v>
          </cell>
          <cell r="E60" t="str">
            <v>=</v>
          </cell>
          <cell r="F60" t="str">
            <v>=</v>
          </cell>
          <cell r="G60" t="str">
            <v>=</v>
          </cell>
          <cell r="H60" t="str">
            <v>=</v>
          </cell>
          <cell r="I60" t="str">
            <v>=</v>
          </cell>
          <cell r="J60" t="str">
            <v>=</v>
          </cell>
          <cell r="K60" t="str">
            <v>=</v>
          </cell>
          <cell r="L60" t="str">
            <v>=</v>
          </cell>
        </row>
        <row r="62">
          <cell r="A62" t="str">
            <v>LIABILITIES &amp; SHAREHOLDER EQUITY</v>
          </cell>
        </row>
        <row r="63">
          <cell r="A63" t="str">
            <v>Accounts Payable</v>
          </cell>
          <cell r="B63">
            <v>566063.05000000005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66063.05000000005</v>
          </cell>
        </row>
        <row r="65">
          <cell r="A65" t="str">
            <v>Accrued Legal Fees</v>
          </cell>
          <cell r="B65">
            <v>5578548.370000000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578548.3700000001</v>
          </cell>
        </row>
        <row r="66">
          <cell r="A66" t="str">
            <v>Accrued Audit Fees</v>
          </cell>
          <cell r="B66">
            <v>863940.04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863940.04</v>
          </cell>
        </row>
        <row r="67">
          <cell r="A67" t="str">
            <v>Accrued Interest</v>
          </cell>
          <cell r="B67">
            <v>3990715.26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990715.26</v>
          </cell>
        </row>
        <row r="68">
          <cell r="A68" t="str">
            <v>Insurance Reserves</v>
          </cell>
          <cell r="B68">
            <v>1981582.6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981582.67</v>
          </cell>
        </row>
        <row r="69">
          <cell r="A69" t="str">
            <v>Deferred Revenu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Accrued Franchise &amp; Other Taxes</v>
          </cell>
          <cell r="B70">
            <v>2891493.2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891493.23</v>
          </cell>
        </row>
        <row r="71">
          <cell r="A71" t="str">
            <v>Accrued Income Taxes</v>
          </cell>
          <cell r="B71">
            <v>-49674.1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49674.13</v>
          </cell>
        </row>
        <row r="72">
          <cell r="A72" t="str">
            <v>Accrued Pension</v>
          </cell>
          <cell r="B72">
            <v>7580864.610000000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7580864.6100000003</v>
          </cell>
        </row>
        <row r="73">
          <cell r="A73" t="str">
            <v>Accrued Payroll &amp; Related Costs</v>
          </cell>
          <cell r="B73">
            <v>0</v>
          </cell>
          <cell r="C73">
            <v>126171.97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26171.97</v>
          </cell>
        </row>
        <row r="74">
          <cell r="A74" t="str">
            <v>Other Accrued Expenses</v>
          </cell>
          <cell r="B74">
            <v>827539.62</v>
          </cell>
          <cell r="C74">
            <v>0</v>
          </cell>
          <cell r="D74">
            <v>88196.2</v>
          </cell>
          <cell r="E74">
            <v>7515501</v>
          </cell>
          <cell r="F74">
            <v>0</v>
          </cell>
          <cell r="G74">
            <v>54920.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8486156.9199999999</v>
          </cell>
        </row>
        <row r="75"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</row>
        <row r="76">
          <cell r="A76" t="str">
            <v xml:space="preserve">   Subtotal Accrued Expenses</v>
          </cell>
          <cell r="B76">
            <v>23665009.670000002</v>
          </cell>
          <cell r="C76">
            <v>126171.97</v>
          </cell>
          <cell r="D76">
            <v>88196.2</v>
          </cell>
          <cell r="E76">
            <v>7515501</v>
          </cell>
          <cell r="F76">
            <v>0</v>
          </cell>
          <cell r="G76">
            <v>54920.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1449798.939999998</v>
          </cell>
        </row>
        <row r="78">
          <cell r="A78" t="str">
            <v>Current Portion of LT Deb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Deferred Tax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Other Current Liabilitie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</row>
        <row r="82">
          <cell r="A82" t="str">
            <v>Total Current Liabilities</v>
          </cell>
          <cell r="B82">
            <v>24231072.720000003</v>
          </cell>
          <cell r="C82">
            <v>126171.97</v>
          </cell>
          <cell r="D82">
            <v>88196.2</v>
          </cell>
          <cell r="E82">
            <v>7515501</v>
          </cell>
          <cell r="F82">
            <v>0</v>
          </cell>
          <cell r="G82">
            <v>54920.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2015861.989999998</v>
          </cell>
        </row>
        <row r="84">
          <cell r="A84" t="str">
            <v>Long Term Pension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Long Term Deferred Revenu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Senior Discount Notes</v>
          </cell>
          <cell r="B86">
            <v>1520260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52026000</v>
          </cell>
        </row>
        <row r="87">
          <cell r="A87" t="str">
            <v>Other Long Term Liabilities</v>
          </cell>
          <cell r="B87">
            <v>-152008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52008</v>
          </cell>
        </row>
        <row r="88"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</row>
        <row r="89">
          <cell r="A89" t="str">
            <v>Total Other Liabilities</v>
          </cell>
          <cell r="B89">
            <v>15187399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51873992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TOTAL LIABILITIES</v>
          </cell>
          <cell r="B91">
            <v>176105064.72</v>
          </cell>
          <cell r="C91">
            <v>126171.97</v>
          </cell>
          <cell r="D91">
            <v>88196.2</v>
          </cell>
          <cell r="E91">
            <v>7515501</v>
          </cell>
          <cell r="F91">
            <v>0</v>
          </cell>
          <cell r="G91">
            <v>54920.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83889853.99000001</v>
          </cell>
        </row>
        <row r="92">
          <cell r="B92" t="str">
            <v>=</v>
          </cell>
          <cell r="C92" t="str">
            <v>=</v>
          </cell>
          <cell r="D92" t="str">
            <v>=</v>
          </cell>
          <cell r="E92" t="str">
            <v>=</v>
          </cell>
          <cell r="F92" t="str">
            <v>=</v>
          </cell>
          <cell r="G92" t="str">
            <v>=</v>
          </cell>
          <cell r="H92" t="str">
            <v>=</v>
          </cell>
          <cell r="I92" t="str">
            <v>=</v>
          </cell>
          <cell r="J92" t="str">
            <v>=</v>
          </cell>
          <cell r="K92" t="str">
            <v>=</v>
          </cell>
          <cell r="L92" t="str">
            <v>=</v>
          </cell>
        </row>
        <row r="94">
          <cell r="A94" t="str">
            <v>Minority Interes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6">
          <cell r="A96" t="str">
            <v>Common Stock</v>
          </cell>
          <cell r="B96">
            <v>940349.47</v>
          </cell>
          <cell r="C96">
            <v>10</v>
          </cell>
          <cell r="D96">
            <v>379467.89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</v>
          </cell>
          <cell r="L96">
            <v>1319828.3599999999</v>
          </cell>
        </row>
        <row r="97">
          <cell r="A97" t="str">
            <v>Preferred Stock</v>
          </cell>
          <cell r="B97">
            <v>207000000</v>
          </cell>
          <cell r="C97">
            <v>0</v>
          </cell>
          <cell r="D97">
            <v>20426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207204265</v>
          </cell>
        </row>
        <row r="98">
          <cell r="A98" t="str">
            <v>Additional Paid in Capital</v>
          </cell>
          <cell r="B98">
            <v>1195863225.6400001</v>
          </cell>
          <cell r="C98">
            <v>4031652.02</v>
          </cell>
          <cell r="D98">
            <v>248358636.49000001</v>
          </cell>
          <cell r="E98">
            <v>88051086.420000002</v>
          </cell>
          <cell r="F98">
            <v>0</v>
          </cell>
          <cell r="G98">
            <v>310000</v>
          </cell>
          <cell r="H98">
            <v>0</v>
          </cell>
          <cell r="I98">
            <v>0</v>
          </cell>
          <cell r="J98">
            <v>0</v>
          </cell>
          <cell r="K98">
            <v>16152.09</v>
          </cell>
          <cell r="L98">
            <v>1536630752.6600001</v>
          </cell>
        </row>
        <row r="99">
          <cell r="A99" t="str">
            <v>Dividends Paid</v>
          </cell>
          <cell r="B99">
            <v>-52484562.689999998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52484562.689999998</v>
          </cell>
        </row>
        <row r="100">
          <cell r="A100" t="str">
            <v>Cumulative Translation Adjustment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Unfunded Pension Liability</v>
          </cell>
          <cell r="B101">
            <v>-8699917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8699917</v>
          </cell>
        </row>
        <row r="102">
          <cell r="A102" t="str">
            <v>Retained Earnings</v>
          </cell>
          <cell r="B102">
            <v>-698023750.10000002</v>
          </cell>
          <cell r="C102">
            <v>-223143841.47</v>
          </cell>
          <cell r="D102">
            <v>-476235543.35000002</v>
          </cell>
          <cell r="E102">
            <v>-65321244.520000003</v>
          </cell>
          <cell r="F102">
            <v>-9948076.2100000009</v>
          </cell>
          <cell r="G102">
            <v>-4510050.7</v>
          </cell>
          <cell r="H102">
            <v>416821502.39999998</v>
          </cell>
          <cell r="I102">
            <v>-21424597.27</v>
          </cell>
          <cell r="J102">
            <v>963487.32</v>
          </cell>
          <cell r="K102">
            <v>53718.38</v>
          </cell>
          <cell r="L102">
            <v>-1080768395.5200002</v>
          </cell>
        </row>
        <row r="103">
          <cell r="A103" t="str">
            <v>Current Year Earnings</v>
          </cell>
          <cell r="B103">
            <v>82534159.390000001</v>
          </cell>
          <cell r="C103">
            <v>-23255815.890000001</v>
          </cell>
          <cell r="D103">
            <v>95683184.280000001</v>
          </cell>
          <cell r="E103">
            <v>-16434565.050000001</v>
          </cell>
          <cell r="F103">
            <v>-750388.71</v>
          </cell>
          <cell r="G103">
            <v>1359650.51</v>
          </cell>
          <cell r="H103">
            <v>-416821502.39999998</v>
          </cell>
          <cell r="I103">
            <v>21424597.27</v>
          </cell>
          <cell r="J103">
            <v>-1205714.1499999999</v>
          </cell>
          <cell r="K103">
            <v>5986.88</v>
          </cell>
          <cell r="L103">
            <v>-257460407.87</v>
          </cell>
        </row>
        <row r="104"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</row>
        <row r="105">
          <cell r="A105" t="str">
            <v>TOTAL SHAREHOLDERS EQUITY</v>
          </cell>
          <cell r="B105">
            <v>727129504.71000004</v>
          </cell>
          <cell r="C105">
            <v>-242367995.33999997</v>
          </cell>
          <cell r="D105">
            <v>-131609989.69000003</v>
          </cell>
          <cell r="E105">
            <v>6295276.8499999978</v>
          </cell>
          <cell r="F105">
            <v>-10698464.920000002</v>
          </cell>
          <cell r="G105">
            <v>-2840400.1900000004</v>
          </cell>
          <cell r="H105">
            <v>0</v>
          </cell>
          <cell r="I105">
            <v>0</v>
          </cell>
          <cell r="J105">
            <v>-242226.82999999996</v>
          </cell>
          <cell r="K105">
            <v>75858.350000000006</v>
          </cell>
          <cell r="L105">
            <v>345741562.9399997</v>
          </cell>
        </row>
        <row r="106"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</row>
        <row r="107">
          <cell r="A107" t="str">
            <v>TOTAL LIABILITIES AND EQUITY</v>
          </cell>
          <cell r="B107">
            <v>903234569.43000007</v>
          </cell>
          <cell r="C107">
            <v>-242241823.36999997</v>
          </cell>
          <cell r="D107">
            <v>-131521793.49000002</v>
          </cell>
          <cell r="E107">
            <v>13810777.849999998</v>
          </cell>
          <cell r="F107">
            <v>-10698464.920000002</v>
          </cell>
          <cell r="G107">
            <v>-2785480.0900000003</v>
          </cell>
          <cell r="H107">
            <v>0</v>
          </cell>
          <cell r="I107">
            <v>0</v>
          </cell>
          <cell r="J107">
            <v>-242226.82999999996</v>
          </cell>
          <cell r="K107">
            <v>75858.350000000006</v>
          </cell>
          <cell r="L107">
            <v>529631416.92999971</v>
          </cell>
        </row>
        <row r="108">
          <cell r="B108" t="str">
            <v>=</v>
          </cell>
          <cell r="C108" t="str">
            <v>=</v>
          </cell>
          <cell r="D108" t="str">
            <v>=</v>
          </cell>
          <cell r="E108" t="str">
            <v>=</v>
          </cell>
          <cell r="F108" t="str">
            <v>=</v>
          </cell>
          <cell r="G108" t="str">
            <v>=</v>
          </cell>
          <cell r="H108" t="str">
            <v>=</v>
          </cell>
          <cell r="I108" t="str">
            <v>=</v>
          </cell>
          <cell r="J108" t="str">
            <v>=</v>
          </cell>
          <cell r="K108" t="str">
            <v>=</v>
          </cell>
          <cell r="L108" t="str">
            <v>=</v>
          </cell>
        </row>
        <row r="110">
          <cell r="A110" t="str">
            <v>Proof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2">
          <cell r="A112" t="str">
            <v>REVENUE</v>
          </cell>
        </row>
        <row r="113">
          <cell r="A113" t="str">
            <v>Revenue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76408.02</v>
          </cell>
          <cell r="L113">
            <v>76408.02</v>
          </cell>
        </row>
        <row r="114">
          <cell r="A114" t="str">
            <v>Intercompany Interest</v>
          </cell>
          <cell r="B114">
            <v>10923255.26</v>
          </cell>
          <cell r="C114">
            <v>125.35</v>
          </cell>
          <cell r="D114">
            <v>-39816476.659999996</v>
          </cell>
          <cell r="E114">
            <v>451172.92</v>
          </cell>
          <cell r="F114">
            <v>82372.509999999995</v>
          </cell>
          <cell r="G114">
            <v>130018.5</v>
          </cell>
          <cell r="H114">
            <v>28637231.07</v>
          </cell>
          <cell r="I114">
            <v>61053.87</v>
          </cell>
          <cell r="J114">
            <v>52371.02</v>
          </cell>
          <cell r="K114">
            <v>0</v>
          </cell>
          <cell r="L114">
            <v>521123.84000000672</v>
          </cell>
        </row>
        <row r="115"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</row>
        <row r="116">
          <cell r="A116" t="str">
            <v>Total Revenues</v>
          </cell>
          <cell r="B116">
            <v>10923255.26</v>
          </cell>
          <cell r="C116">
            <v>125.35</v>
          </cell>
          <cell r="D116">
            <v>-39816476.659999996</v>
          </cell>
          <cell r="E116">
            <v>451172.92</v>
          </cell>
          <cell r="F116">
            <v>82372.509999999995</v>
          </cell>
          <cell r="G116">
            <v>130018.5</v>
          </cell>
          <cell r="H116">
            <v>28637231.07</v>
          </cell>
          <cell r="I116">
            <v>61053.87</v>
          </cell>
          <cell r="J116">
            <v>52371.02</v>
          </cell>
          <cell r="K116">
            <v>76408.02</v>
          </cell>
          <cell r="L116">
            <v>597531.86000000674</v>
          </cell>
        </row>
        <row r="118">
          <cell r="A118" t="str">
            <v>COST OF SERVICE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</row>
        <row r="120">
          <cell r="A120" t="str">
            <v>GROSS PROFIT</v>
          </cell>
          <cell r="B120">
            <v>10923255.26</v>
          </cell>
          <cell r="C120">
            <v>125.35</v>
          </cell>
          <cell r="D120">
            <v>-39816476.659999996</v>
          </cell>
          <cell r="E120">
            <v>451172.92</v>
          </cell>
          <cell r="F120">
            <v>82372.509999999995</v>
          </cell>
          <cell r="G120">
            <v>130018.5</v>
          </cell>
          <cell r="H120">
            <v>28637231.07</v>
          </cell>
          <cell r="I120">
            <v>61053.87</v>
          </cell>
          <cell r="J120">
            <v>52371.02</v>
          </cell>
          <cell r="K120">
            <v>76408.02</v>
          </cell>
          <cell r="L120">
            <v>597531.86000000674</v>
          </cell>
        </row>
        <row r="122">
          <cell r="A122" t="str">
            <v>OPERATING EXPENSES</v>
          </cell>
        </row>
        <row r="123">
          <cell r="A123" t="str">
            <v>Salaries &amp; Benefits</v>
          </cell>
          <cell r="B123">
            <v>2983332.05</v>
          </cell>
          <cell r="C123">
            <v>886824.35</v>
          </cell>
          <cell r="D123">
            <v>15.3</v>
          </cell>
          <cell r="E123">
            <v>0</v>
          </cell>
          <cell r="F123">
            <v>453518.01</v>
          </cell>
          <cell r="G123">
            <v>111003.21</v>
          </cell>
          <cell r="H123">
            <v>0</v>
          </cell>
          <cell r="I123">
            <v>0</v>
          </cell>
          <cell r="J123">
            <v>5.43</v>
          </cell>
          <cell r="K123">
            <v>68485.399999999994</v>
          </cell>
          <cell r="L123">
            <v>4503183.75</v>
          </cell>
        </row>
        <row r="124">
          <cell r="A124" t="str">
            <v>Contractor/Temp Fees</v>
          </cell>
          <cell r="B124">
            <v>83394.399999999994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83394.399999999994</v>
          </cell>
        </row>
        <row r="125">
          <cell r="A125" t="str">
            <v>Accounting Fees</v>
          </cell>
          <cell r="B125">
            <v>2612867.0099999998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32727.46</v>
          </cell>
          <cell r="H125">
            <v>0</v>
          </cell>
          <cell r="I125">
            <v>7000</v>
          </cell>
          <cell r="J125">
            <v>0</v>
          </cell>
          <cell r="K125">
            <v>0</v>
          </cell>
          <cell r="L125">
            <v>2652594.4699999997</v>
          </cell>
        </row>
        <row r="126">
          <cell r="A126" t="str">
            <v>Legal Fees</v>
          </cell>
          <cell r="B126">
            <v>7334135.46</v>
          </cell>
          <cell r="C126">
            <v>0</v>
          </cell>
          <cell r="D126">
            <v>0</v>
          </cell>
          <cell r="E126">
            <v>750</v>
          </cell>
          <cell r="F126">
            <v>0</v>
          </cell>
          <cell r="G126">
            <v>59615.9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7394501.4400000004</v>
          </cell>
        </row>
        <row r="127">
          <cell r="A127" t="str">
            <v>Management Fees</v>
          </cell>
          <cell r="B127">
            <v>219517.5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219517.5</v>
          </cell>
        </row>
        <row r="128">
          <cell r="A128" t="str">
            <v>Other Professional Service Fees</v>
          </cell>
          <cell r="B128">
            <v>897176.86</v>
          </cell>
          <cell r="C128">
            <v>44300.37</v>
          </cell>
          <cell r="D128">
            <v>7175</v>
          </cell>
          <cell r="E128">
            <v>7530501</v>
          </cell>
          <cell r="F128">
            <v>-79930</v>
          </cell>
          <cell r="G128">
            <v>107878.98</v>
          </cell>
          <cell r="H128">
            <v>11568.89</v>
          </cell>
          <cell r="I128">
            <v>0</v>
          </cell>
          <cell r="J128">
            <v>0</v>
          </cell>
          <cell r="K128">
            <v>0</v>
          </cell>
          <cell r="L128">
            <v>8518671.1000000015</v>
          </cell>
        </row>
        <row r="129">
          <cell r="A129" t="str">
            <v>Rent</v>
          </cell>
          <cell r="B129">
            <v>83497.960000000006</v>
          </cell>
          <cell r="C129">
            <v>-11870.96</v>
          </cell>
          <cell r="D129">
            <v>-173047.96</v>
          </cell>
          <cell r="E129">
            <v>0</v>
          </cell>
          <cell r="F129">
            <v>114845</v>
          </cell>
          <cell r="G129">
            <v>172657.05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86081.09</v>
          </cell>
        </row>
        <row r="130">
          <cell r="A130" t="str">
            <v>Insurance</v>
          </cell>
          <cell r="B130">
            <v>1266872.6599999999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2166.9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269039.5999999999</v>
          </cell>
        </row>
        <row r="131">
          <cell r="A131" t="str">
            <v>Telephone</v>
          </cell>
          <cell r="B131">
            <v>60758.22</v>
          </cell>
          <cell r="C131">
            <v>1950.03</v>
          </cell>
          <cell r="D131">
            <v>0</v>
          </cell>
          <cell r="E131">
            <v>0</v>
          </cell>
          <cell r="F131">
            <v>82641.600000000006</v>
          </cell>
          <cell r="G131">
            <v>40448.86</v>
          </cell>
          <cell r="H131">
            <v>0</v>
          </cell>
          <cell r="I131">
            <v>0</v>
          </cell>
          <cell r="J131">
            <v>0</v>
          </cell>
          <cell r="K131">
            <v>52.92</v>
          </cell>
          <cell r="L131">
            <v>185851.63000000003</v>
          </cell>
        </row>
        <row r="132">
          <cell r="A132" t="str">
            <v>Office Expense</v>
          </cell>
          <cell r="B132">
            <v>228572.41</v>
          </cell>
          <cell r="C132">
            <v>2676.02</v>
          </cell>
          <cell r="D132">
            <v>0</v>
          </cell>
          <cell r="E132">
            <v>0</v>
          </cell>
          <cell r="F132">
            <v>86216.87</v>
          </cell>
          <cell r="G132">
            <v>9240.9699999999993</v>
          </cell>
          <cell r="H132">
            <v>0</v>
          </cell>
          <cell r="I132">
            <v>0</v>
          </cell>
          <cell r="J132">
            <v>179.35</v>
          </cell>
          <cell r="K132">
            <v>0</v>
          </cell>
          <cell r="L132">
            <v>326885.61999999994</v>
          </cell>
        </row>
        <row r="133">
          <cell r="A133" t="str">
            <v>Travel &amp; Entertainment</v>
          </cell>
          <cell r="B133">
            <v>404633.12</v>
          </cell>
          <cell r="C133">
            <v>172823.17</v>
          </cell>
          <cell r="D133">
            <v>0</v>
          </cell>
          <cell r="E133">
            <v>0</v>
          </cell>
          <cell r="F133">
            <v>25825.61</v>
          </cell>
          <cell r="G133">
            <v>6052</v>
          </cell>
          <cell r="H133">
            <v>0</v>
          </cell>
          <cell r="I133">
            <v>0</v>
          </cell>
          <cell r="J133">
            <v>0</v>
          </cell>
          <cell r="K133">
            <v>1008.55</v>
          </cell>
          <cell r="L133">
            <v>610342.45000000007</v>
          </cell>
        </row>
        <row r="134">
          <cell r="A134" t="str">
            <v>Taxes</v>
          </cell>
          <cell r="B134">
            <v>182117.15</v>
          </cell>
          <cell r="C134">
            <v>17488.919999999998</v>
          </cell>
          <cell r="D134">
            <v>0</v>
          </cell>
          <cell r="E134">
            <v>300</v>
          </cell>
          <cell r="F134">
            <v>29555.9</v>
          </cell>
          <cell r="G134">
            <v>0</v>
          </cell>
          <cell r="H134">
            <v>0</v>
          </cell>
          <cell r="I134">
            <v>0</v>
          </cell>
          <cell r="J134">
            <v>485.5</v>
          </cell>
          <cell r="K134">
            <v>780</v>
          </cell>
          <cell r="L134">
            <v>230727.47</v>
          </cell>
        </row>
        <row r="135">
          <cell r="A135" t="str">
            <v>Bad Debt Expense</v>
          </cell>
          <cell r="B135">
            <v>0</v>
          </cell>
          <cell r="C135">
            <v>0</v>
          </cell>
          <cell r="D135">
            <v>150</v>
          </cell>
          <cell r="E135">
            <v>-6707.9</v>
          </cell>
          <cell r="F135">
            <v>-18474</v>
          </cell>
          <cell r="G135">
            <v>0</v>
          </cell>
          <cell r="H135">
            <v>0</v>
          </cell>
          <cell r="I135">
            <v>1717</v>
          </cell>
          <cell r="J135">
            <v>368088</v>
          </cell>
          <cell r="K135">
            <v>0</v>
          </cell>
          <cell r="L135">
            <v>344773.1</v>
          </cell>
        </row>
        <row r="136">
          <cell r="A136" t="str">
            <v>Other G&amp;A Expenses</v>
          </cell>
          <cell r="B136">
            <v>722617.95</v>
          </cell>
          <cell r="C136">
            <v>-4183.26</v>
          </cell>
          <cell r="D136">
            <v>94513.12</v>
          </cell>
          <cell r="E136">
            <v>11153.38</v>
          </cell>
          <cell r="F136">
            <v>25603.45</v>
          </cell>
          <cell r="G136">
            <v>27839.26</v>
          </cell>
          <cell r="H136">
            <v>0</v>
          </cell>
          <cell r="I136">
            <v>2063.89</v>
          </cell>
          <cell r="J136">
            <v>360.24</v>
          </cell>
          <cell r="K136">
            <v>94.27</v>
          </cell>
          <cell r="L136">
            <v>880062.29999999993</v>
          </cell>
        </row>
        <row r="137">
          <cell r="B137" t="str">
            <v>-</v>
          </cell>
          <cell r="C137" t="str">
            <v>-</v>
          </cell>
          <cell r="D137" t="str">
            <v>-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</row>
        <row r="138">
          <cell r="A138" t="str">
            <v>Total Operating Expenses</v>
          </cell>
          <cell r="B138">
            <v>17079492.75</v>
          </cell>
          <cell r="C138">
            <v>1110008.6399999999</v>
          </cell>
          <cell r="D138">
            <v>-71194.540000000008</v>
          </cell>
          <cell r="E138">
            <v>7535996.4799999995</v>
          </cell>
          <cell r="F138">
            <v>719802.44</v>
          </cell>
          <cell r="G138">
            <v>569630.71</v>
          </cell>
          <cell r="H138">
            <v>11568.89</v>
          </cell>
          <cell r="I138">
            <v>10780.89</v>
          </cell>
          <cell r="J138">
            <v>369118.52</v>
          </cell>
          <cell r="K138">
            <v>70421.14</v>
          </cell>
          <cell r="L138">
            <v>27405625.920000006</v>
          </cell>
        </row>
        <row r="140">
          <cell r="A140" t="str">
            <v>Depreciation</v>
          </cell>
          <cell r="B140">
            <v>8050.83</v>
          </cell>
          <cell r="C140">
            <v>0</v>
          </cell>
          <cell r="D140">
            <v>0</v>
          </cell>
          <cell r="E140">
            <v>0</v>
          </cell>
          <cell r="F140">
            <v>5262.6</v>
          </cell>
          <cell r="G140">
            <v>8117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21430.43</v>
          </cell>
        </row>
        <row r="141">
          <cell r="A141" t="str">
            <v>Amortization</v>
          </cell>
          <cell r="B141">
            <v>46039.19999999999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46039.199999999997</v>
          </cell>
        </row>
        <row r="142">
          <cell r="A142" t="str">
            <v>Amortization - Intangible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</row>
        <row r="144">
          <cell r="A144" t="str">
            <v>Total Depreciation &amp; Amortization</v>
          </cell>
          <cell r="B144">
            <v>54090.03</v>
          </cell>
          <cell r="C144">
            <v>0</v>
          </cell>
          <cell r="D144">
            <v>0</v>
          </cell>
          <cell r="E144">
            <v>0</v>
          </cell>
          <cell r="F144">
            <v>5262.6</v>
          </cell>
          <cell r="G144">
            <v>8117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67469.63</v>
          </cell>
        </row>
        <row r="146">
          <cell r="A146" t="str">
            <v>Minority Interest Dr (Cr)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Equity (Income)/Loss for Investment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9">
          <cell r="A149" t="str">
            <v>Interest (Income)</v>
          </cell>
          <cell r="B149">
            <v>-353486.66</v>
          </cell>
          <cell r="C149">
            <v>0</v>
          </cell>
          <cell r="D149">
            <v>-2189.2399999999998</v>
          </cell>
          <cell r="E149">
            <v>0</v>
          </cell>
          <cell r="F149">
            <v>-20347.490000000002</v>
          </cell>
          <cell r="G149">
            <v>-1348.51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377371.89999999997</v>
          </cell>
        </row>
        <row r="150">
          <cell r="A150" t="str">
            <v>Interest Expense</v>
          </cell>
          <cell r="B150">
            <v>16139405.76</v>
          </cell>
          <cell r="C150">
            <v>343.24</v>
          </cell>
          <cell r="D150">
            <v>20384.759999999998</v>
          </cell>
          <cell r="E150">
            <v>0</v>
          </cell>
          <cell r="F150">
            <v>0</v>
          </cell>
          <cell r="G150">
            <v>5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6160190.76</v>
          </cell>
        </row>
        <row r="151">
          <cell r="A151" t="str">
            <v>Other (Income)</v>
          </cell>
          <cell r="B151">
            <v>-51018.9</v>
          </cell>
          <cell r="C151">
            <v>0</v>
          </cell>
          <cell r="D151">
            <v>-6584066.8399999999</v>
          </cell>
          <cell r="E151">
            <v>0</v>
          </cell>
          <cell r="F151">
            <v>-3021.7</v>
          </cell>
          <cell r="G151">
            <v>-1473</v>
          </cell>
          <cell r="H151">
            <v>0</v>
          </cell>
          <cell r="I151">
            <v>0</v>
          </cell>
          <cell r="J151">
            <v>-8028.79</v>
          </cell>
          <cell r="K151">
            <v>0</v>
          </cell>
          <cell r="L151">
            <v>-6647609.2300000004</v>
          </cell>
        </row>
        <row r="152">
          <cell r="A152" t="str">
            <v>Other Expens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166.21</v>
          </cell>
          <cell r="G152">
            <v>1385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4018.21</v>
          </cell>
        </row>
        <row r="154">
          <cell r="A154" t="str">
            <v>(Gain)/Loss on Disposal of Assets</v>
          </cell>
          <cell r="B154">
            <v>-107700005.86</v>
          </cell>
          <cell r="C154">
            <v>15768357</v>
          </cell>
          <cell r="D154">
            <v>-128862595.08</v>
          </cell>
          <cell r="E154">
            <v>0</v>
          </cell>
          <cell r="F154">
            <v>-16000</v>
          </cell>
          <cell r="G154">
            <v>-1788241.39</v>
          </cell>
          <cell r="H154">
            <v>445447164.57999998</v>
          </cell>
          <cell r="I154">
            <v>660</v>
          </cell>
          <cell r="J154">
            <v>0</v>
          </cell>
          <cell r="K154">
            <v>0</v>
          </cell>
          <cell r="L154">
            <v>222849339.25</v>
          </cell>
        </row>
        <row r="155">
          <cell r="A155" t="str">
            <v>(Gain)/Loss on Discontinued Operations</v>
          </cell>
          <cell r="B155">
            <v>3064675.51</v>
          </cell>
          <cell r="C155">
            <v>6377232.3600000003</v>
          </cell>
          <cell r="D155">
            <v>0</v>
          </cell>
          <cell r="E155">
            <v>9349741.4900000002</v>
          </cell>
          <cell r="F155">
            <v>147624.1</v>
          </cell>
          <cell r="G155">
            <v>22029</v>
          </cell>
          <cell r="H155">
            <v>0</v>
          </cell>
          <cell r="I155">
            <v>-21368483.289999999</v>
          </cell>
          <cell r="J155">
            <v>896940.28</v>
          </cell>
          <cell r="K155">
            <v>0</v>
          </cell>
          <cell r="L155">
            <v>-1510240.5499999982</v>
          </cell>
        </row>
        <row r="156">
          <cell r="A156" t="str">
            <v>(Gain)/Loss on Retirement of Deb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(Gain)/Loss on Foreign Exchange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-724.94</v>
          </cell>
          <cell r="G157">
            <v>-40484.82</v>
          </cell>
          <cell r="H157">
            <v>0</v>
          </cell>
          <cell r="I157">
            <v>-6501</v>
          </cell>
          <cell r="J157">
            <v>55.16</v>
          </cell>
          <cell r="K157">
            <v>0</v>
          </cell>
          <cell r="L157">
            <v>-47655.6</v>
          </cell>
        </row>
        <row r="158">
          <cell r="B158" t="str">
            <v>-</v>
          </cell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</row>
        <row r="159">
          <cell r="A159" t="str">
            <v xml:space="preserve"> EBT</v>
          </cell>
          <cell r="B159">
            <v>82690102.629999995</v>
          </cell>
          <cell r="C159">
            <v>-23255815.890000001</v>
          </cell>
          <cell r="D159">
            <v>95683184.280000001</v>
          </cell>
          <cell r="E159">
            <v>-16434565.050000001</v>
          </cell>
          <cell r="F159">
            <v>-750388.71</v>
          </cell>
          <cell r="G159">
            <v>1347880.51</v>
          </cell>
          <cell r="H159">
            <v>-416821502.39999998</v>
          </cell>
          <cell r="I159">
            <v>21424597.27</v>
          </cell>
          <cell r="J159">
            <v>-1205714.1499999999</v>
          </cell>
          <cell r="K159">
            <v>5986.8800000000047</v>
          </cell>
          <cell r="L159">
            <v>-257316234.63</v>
          </cell>
        </row>
        <row r="161">
          <cell r="A161" t="str">
            <v>Income Taxes</v>
          </cell>
          <cell r="B161">
            <v>155943.24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-1177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44173.24</v>
          </cell>
        </row>
        <row r="162">
          <cell r="B162" t="str">
            <v>-</v>
          </cell>
          <cell r="C162" t="str">
            <v>-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</row>
        <row r="163">
          <cell r="A163" t="str">
            <v>NET INCOME (LOSS)</v>
          </cell>
          <cell r="B163">
            <v>82534159.390000001</v>
          </cell>
          <cell r="C163">
            <v>-23255815.890000001</v>
          </cell>
          <cell r="D163">
            <v>95683184.280000001</v>
          </cell>
          <cell r="E163">
            <v>-16434565.050000001</v>
          </cell>
          <cell r="F163">
            <v>-750388.71</v>
          </cell>
          <cell r="G163">
            <v>1359650.51</v>
          </cell>
          <cell r="H163">
            <v>-416821502.39999998</v>
          </cell>
          <cell r="I163">
            <v>21424597.27</v>
          </cell>
          <cell r="J163">
            <v>-1205714.1499999999</v>
          </cell>
          <cell r="K163">
            <v>5986.8800000000047</v>
          </cell>
          <cell r="L163">
            <v>-257460407.87</v>
          </cell>
        </row>
        <row r="164">
          <cell r="B164" t="str">
            <v>=</v>
          </cell>
          <cell r="C164" t="str">
            <v>=</v>
          </cell>
          <cell r="D164" t="str">
            <v>=</v>
          </cell>
          <cell r="E164" t="str">
            <v>=</v>
          </cell>
          <cell r="F164" t="str">
            <v>=</v>
          </cell>
          <cell r="G164" t="str">
            <v>=</v>
          </cell>
          <cell r="H164" t="str">
            <v>=</v>
          </cell>
          <cell r="I164" t="str">
            <v>=</v>
          </cell>
          <cell r="J164" t="str">
            <v>=</v>
          </cell>
          <cell r="K164" t="str">
            <v>=</v>
          </cell>
          <cell r="L164" t="str">
            <v>=</v>
          </cell>
        </row>
        <row r="166">
          <cell r="A166" t="str">
            <v>Proof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</sheetData>
      <sheetData sheetId="1" refreshError="1"/>
      <sheetData sheetId="2">
        <row r="6">
          <cell r="B6" t="str">
            <v>MIG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misc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  <sheetName val="XLR_NoRangeSheet"/>
      <sheetName val="АК_Проводки"/>
      <sheetName val="Подв_Проводки"/>
      <sheetName val="СК_Проводки"/>
      <sheetName val="ТД_Проводки"/>
      <sheetName val="Ров_Проводки"/>
      <sheetName val="Бел_Проводки"/>
      <sheetName val="Зап_Проводки"/>
      <sheetName val="Прикарп_Проводки"/>
      <sheetName val="Год__инд_02"/>
      <sheetName val="Ср__Индексы"/>
      <sheetName val="Критерии"/>
      <sheetName val="BYR rates"/>
    </sheetNames>
    <sheetDataSet>
      <sheetData sheetId="0">
        <row r="1">
          <cell r="A1" t="str">
            <v>Подготовил: Александр Лепёхин</v>
          </cell>
        </row>
      </sheetData>
      <sheetData sheetId="1" refreshError="1">
        <row r="1">
          <cell r="A1" t="str">
            <v>Подготовил: Александр Лепёхин</v>
          </cell>
        </row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3">
          <cell r="A73" t="str">
            <v>Проводки у СОТ-Транса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3">
          <cell r="A93" t="str">
            <v>Проводки у ОАО "Урал ТНП"</v>
          </cell>
        </row>
        <row r="99">
          <cell r="B99" t="str">
            <v>К</v>
          </cell>
          <cell r="C99">
            <v>3000001</v>
          </cell>
        </row>
        <row r="117">
          <cell r="A117" t="str">
            <v xml:space="preserve">7. Инфлирование консолидируемых инвестиций </v>
          </cell>
        </row>
        <row r="123">
          <cell r="B123">
            <v>0</v>
          </cell>
          <cell r="C123">
            <v>0</v>
          </cell>
        </row>
        <row r="124">
          <cell r="B124">
            <v>0</v>
          </cell>
          <cell r="C124">
            <v>0</v>
          </cell>
        </row>
        <row r="126">
          <cell r="B126" t="str">
            <v>Д</v>
          </cell>
          <cell r="C126">
            <v>3000004</v>
          </cell>
        </row>
        <row r="129">
          <cell r="B129">
            <v>0</v>
          </cell>
          <cell r="C129">
            <v>0</v>
          </cell>
        </row>
        <row r="132">
          <cell r="B132">
            <v>0</v>
          </cell>
          <cell r="C132">
            <v>0</v>
          </cell>
        </row>
        <row r="135">
          <cell r="B135">
            <v>0</v>
          </cell>
          <cell r="C135">
            <v>0</v>
          </cell>
        </row>
        <row r="138">
          <cell r="A138" t="str">
            <v xml:space="preserve">5. Инфлирование консолидируемых инвестиций </v>
          </cell>
        </row>
        <row r="144">
          <cell r="B144">
            <v>0</v>
          </cell>
          <cell r="C144">
            <v>0</v>
          </cell>
        </row>
        <row r="159">
          <cell r="A159" t="str">
            <v xml:space="preserve">5. Инфлирование консолидируемых инвестиций </v>
          </cell>
        </row>
        <row r="179">
          <cell r="A179">
            <v>0</v>
          </cell>
        </row>
        <row r="204">
          <cell r="A204" t="str">
            <v>Ровенский цех электросвязи</v>
          </cell>
        </row>
        <row r="231">
          <cell r="A231" t="str">
            <v>Сот-Транс</v>
          </cell>
        </row>
        <row r="251">
          <cell r="A251">
            <v>0</v>
          </cell>
        </row>
        <row r="271">
          <cell r="A271">
            <v>0</v>
          </cell>
        </row>
        <row r="291">
          <cell r="A291">
            <v>0</v>
          </cell>
        </row>
        <row r="310">
          <cell r="A310">
            <v>0</v>
          </cell>
        </row>
        <row r="331">
          <cell r="A331" t="str">
            <v xml:space="preserve">5. Инфлирование консолидируемых инвестиций </v>
          </cell>
        </row>
        <row r="351">
          <cell r="A351">
            <v>0</v>
          </cell>
        </row>
        <row r="370">
          <cell r="A370">
            <v>0</v>
          </cell>
        </row>
      </sheetData>
      <sheetData sheetId="2">
        <row r="31">
          <cell r="H31">
            <v>-298386</v>
          </cell>
        </row>
      </sheetData>
      <sheetData sheetId="3" refreshError="1">
        <row r="1">
          <cell r="A1" t="str">
            <v>Подготовил: Александр Лепёхин</v>
          </cell>
        </row>
        <row r="2">
          <cell r="A2" t="str">
            <v>Проект: АК ТНП (2002 г.)</v>
          </cell>
        </row>
        <row r="3">
          <cell r="A3" t="str">
            <v>Проводки у АК ТНП</v>
          </cell>
        </row>
        <row r="4">
          <cell r="A4" t="str">
            <v>Сверка данных об инвестициях</v>
          </cell>
        </row>
        <row r="5">
          <cell r="B5" t="str">
            <v>Данные у АК ТНП</v>
          </cell>
          <cell r="I5" t="str">
            <v>Данные у дочек</v>
          </cell>
        </row>
        <row r="7">
          <cell r="A7" t="str">
            <v>Урал</v>
          </cell>
          <cell r="B7">
            <v>35061</v>
          </cell>
          <cell r="D7">
            <v>51</v>
          </cell>
          <cell r="E7">
            <v>86.2</v>
          </cell>
          <cell r="F7">
            <v>390</v>
          </cell>
          <cell r="G7">
            <v>131066</v>
          </cell>
          <cell r="H7">
            <v>131456</v>
          </cell>
          <cell r="J7">
            <v>35054</v>
          </cell>
          <cell r="K7">
            <v>1E-3</v>
          </cell>
          <cell r="L7">
            <v>0.86199999999999999</v>
          </cell>
          <cell r="M7">
            <v>390</v>
          </cell>
          <cell r="N7">
            <v>269.59500000000003</v>
          </cell>
          <cell r="O7">
            <v>659.59500000000003</v>
          </cell>
          <cell r="P7">
            <v>-130796.405</v>
          </cell>
        </row>
        <row r="8">
          <cell r="A8" t="str">
            <v>Мос</v>
          </cell>
          <cell r="B8">
            <v>34453</v>
          </cell>
          <cell r="D8">
            <v>51</v>
          </cell>
          <cell r="E8">
            <v>100</v>
          </cell>
          <cell r="F8">
            <v>81</v>
          </cell>
          <cell r="G8">
            <v>111428</v>
          </cell>
          <cell r="H8">
            <v>111509</v>
          </cell>
          <cell r="J8">
            <v>34337</v>
          </cell>
          <cell r="K8">
            <v>1E-3</v>
          </cell>
          <cell r="L8">
            <v>1</v>
          </cell>
          <cell r="M8">
            <v>81</v>
          </cell>
          <cell r="N8">
            <v>77</v>
          </cell>
          <cell r="O8">
            <v>158</v>
          </cell>
          <cell r="P8">
            <v>-111351</v>
          </cell>
        </row>
        <row r="9">
          <cell r="A9" t="str">
            <v>Петербург</v>
          </cell>
          <cell r="B9">
            <v>34379</v>
          </cell>
          <cell r="D9">
            <v>51</v>
          </cell>
          <cell r="E9">
            <v>100</v>
          </cell>
          <cell r="F9">
            <v>8</v>
          </cell>
          <cell r="G9">
            <v>52000</v>
          </cell>
          <cell r="H9">
            <v>52008</v>
          </cell>
          <cell r="J9" t="str">
            <v>21.10.1993</v>
          </cell>
          <cell r="K9">
            <v>1E-3</v>
          </cell>
          <cell r="L9">
            <v>1</v>
          </cell>
          <cell r="M9">
            <v>8</v>
          </cell>
          <cell r="N9">
            <v>7</v>
          </cell>
          <cell r="O9">
            <v>15</v>
          </cell>
          <cell r="P9">
            <v>-51993</v>
          </cell>
        </row>
        <row r="10">
          <cell r="A10" t="str">
            <v>Телеком</v>
          </cell>
          <cell r="B10">
            <v>35054</v>
          </cell>
          <cell r="D10">
            <v>51</v>
          </cell>
          <cell r="E10">
            <v>100</v>
          </cell>
          <cell r="F10">
            <v>31</v>
          </cell>
          <cell r="G10">
            <v>104809</v>
          </cell>
          <cell r="H10">
            <v>104840</v>
          </cell>
          <cell r="J10">
            <v>34995</v>
          </cell>
          <cell r="K10" t="str">
            <v>н/д</v>
          </cell>
          <cell r="L10">
            <v>1</v>
          </cell>
          <cell r="M10">
            <v>31</v>
          </cell>
          <cell r="N10">
            <v>30</v>
          </cell>
          <cell r="O10">
            <v>61</v>
          </cell>
          <cell r="P10">
            <v>-104779</v>
          </cell>
        </row>
        <row r="11">
          <cell r="A11" t="str">
            <v>Юго-Запад</v>
          </cell>
          <cell r="B11">
            <v>35054</v>
          </cell>
          <cell r="D11">
            <v>51</v>
          </cell>
          <cell r="E11">
            <v>100</v>
          </cell>
          <cell r="F11">
            <v>447</v>
          </cell>
          <cell r="G11">
            <v>458953</v>
          </cell>
          <cell r="H11">
            <v>459400</v>
          </cell>
          <cell r="J11">
            <v>35017</v>
          </cell>
          <cell r="K11">
            <v>1E-3</v>
          </cell>
          <cell r="L11">
            <v>1</v>
          </cell>
          <cell r="M11">
            <v>447</v>
          </cell>
          <cell r="N11">
            <v>430</v>
          </cell>
          <cell r="O11">
            <v>877</v>
          </cell>
          <cell r="P11">
            <v>-458523</v>
          </cell>
        </row>
        <row r="12">
          <cell r="A12" t="str">
            <v>Рязань</v>
          </cell>
          <cell r="B12">
            <v>34326</v>
          </cell>
          <cell r="D12">
            <v>51</v>
          </cell>
          <cell r="E12">
            <v>100</v>
          </cell>
          <cell r="F12">
            <v>73</v>
          </cell>
          <cell r="G12">
            <v>161222</v>
          </cell>
          <cell r="H12">
            <v>161295</v>
          </cell>
          <cell r="J12">
            <v>34326</v>
          </cell>
          <cell r="K12">
            <v>1E-3</v>
          </cell>
          <cell r="L12">
            <v>1</v>
          </cell>
          <cell r="M12">
            <v>72</v>
          </cell>
          <cell r="N12">
            <v>70</v>
          </cell>
          <cell r="O12">
            <v>142</v>
          </cell>
          <cell r="P12">
            <v>-161153</v>
          </cell>
        </row>
        <row r="13">
          <cell r="A13" t="str">
            <v>СК</v>
          </cell>
          <cell r="B13">
            <v>35088</v>
          </cell>
          <cell r="D13">
            <v>51</v>
          </cell>
          <cell r="E13">
            <v>100</v>
          </cell>
          <cell r="F13">
            <v>55</v>
          </cell>
          <cell r="G13">
            <v>18461</v>
          </cell>
          <cell r="H13">
            <v>18516</v>
          </cell>
          <cell r="J13" t="str">
            <v>24.01.1996г</v>
          </cell>
          <cell r="K13">
            <v>1</v>
          </cell>
          <cell r="L13">
            <v>1</v>
          </cell>
          <cell r="M13">
            <v>55</v>
          </cell>
          <cell r="N13">
            <v>54</v>
          </cell>
          <cell r="O13">
            <v>109</v>
          </cell>
          <cell r="P13">
            <v>-18407</v>
          </cell>
        </row>
        <row r="14">
          <cell r="A14" t="str">
            <v>Подвод</v>
          </cell>
          <cell r="B14">
            <v>34331</v>
          </cell>
          <cell r="D14">
            <v>51</v>
          </cell>
          <cell r="E14">
            <v>100</v>
          </cell>
          <cell r="F14">
            <v>2</v>
          </cell>
          <cell r="G14">
            <v>1471</v>
          </cell>
          <cell r="H14">
            <v>1473</v>
          </cell>
          <cell r="J14" t="str">
            <v>4 кв. 1993 г.</v>
          </cell>
          <cell r="K14">
            <v>1E-3</v>
          </cell>
          <cell r="L14">
            <v>1</v>
          </cell>
          <cell r="M14">
            <v>2</v>
          </cell>
          <cell r="N14">
            <v>2.2620000000000005</v>
          </cell>
          <cell r="O14">
            <v>4.2620000000000005</v>
          </cell>
          <cell r="P14">
            <v>-1468.7380000000001</v>
          </cell>
        </row>
        <row r="15">
          <cell r="A15" t="str">
            <v>Институт</v>
          </cell>
          <cell r="B15">
            <v>34331</v>
          </cell>
          <cell r="D15">
            <v>51</v>
          </cell>
          <cell r="E15">
            <v>100</v>
          </cell>
          <cell r="F15">
            <v>2</v>
          </cell>
          <cell r="G15">
            <v>1839</v>
          </cell>
          <cell r="H15">
            <v>1841</v>
          </cell>
          <cell r="J15">
            <v>34263</v>
          </cell>
          <cell r="K15" t="str">
            <v>н/д</v>
          </cell>
          <cell r="L15">
            <v>1</v>
          </cell>
          <cell r="M15">
            <v>2</v>
          </cell>
          <cell r="N15">
            <v>1</v>
          </cell>
          <cell r="O15">
            <v>3</v>
          </cell>
          <cell r="P15">
            <v>-1838</v>
          </cell>
        </row>
        <row r="16">
          <cell r="A16" t="str">
            <v>Сибирь</v>
          </cell>
          <cell r="B16">
            <v>34326</v>
          </cell>
          <cell r="D16">
            <v>51</v>
          </cell>
          <cell r="E16">
            <v>100</v>
          </cell>
          <cell r="F16">
            <v>66</v>
          </cell>
          <cell r="G16">
            <v>78257</v>
          </cell>
          <cell r="H16">
            <v>78323</v>
          </cell>
          <cell r="J16">
            <v>34263</v>
          </cell>
          <cell r="K16">
            <v>1E-3</v>
          </cell>
          <cell r="L16">
            <v>1</v>
          </cell>
          <cell r="M16">
            <v>66</v>
          </cell>
          <cell r="N16">
            <v>63.837999999999994</v>
          </cell>
          <cell r="O16">
            <v>129.83799999999999</v>
          </cell>
          <cell r="P16">
            <v>-78193.161999999997</v>
          </cell>
        </row>
        <row r="17">
          <cell r="A17" t="str">
            <v>СВ</v>
          </cell>
          <cell r="B17">
            <v>34327</v>
          </cell>
          <cell r="D17">
            <v>51</v>
          </cell>
          <cell r="E17">
            <v>100</v>
          </cell>
          <cell r="F17">
            <v>15</v>
          </cell>
          <cell r="G17">
            <v>143276</v>
          </cell>
          <cell r="H17">
            <v>143291</v>
          </cell>
          <cell r="J17">
            <v>34261</v>
          </cell>
          <cell r="K17">
            <v>1E-3</v>
          </cell>
          <cell r="L17">
            <v>1</v>
          </cell>
          <cell r="M17">
            <v>15</v>
          </cell>
          <cell r="N17">
            <v>14.736000000000001</v>
          </cell>
          <cell r="O17">
            <v>29.736000000000001</v>
          </cell>
          <cell r="P17">
            <v>-143261.264</v>
          </cell>
        </row>
        <row r="18">
          <cell r="A18" t="str">
            <v>Спец</v>
          </cell>
          <cell r="D18">
            <v>99</v>
          </cell>
          <cell r="E18">
            <v>99</v>
          </cell>
          <cell r="F18">
            <v>7992</v>
          </cell>
          <cell r="G18">
            <v>0</v>
          </cell>
          <cell r="H18">
            <v>7992</v>
          </cell>
          <cell r="J18">
            <v>37085</v>
          </cell>
          <cell r="K18" t="str">
            <v>н/д</v>
          </cell>
          <cell r="M18">
            <v>7992</v>
          </cell>
          <cell r="N18">
            <v>0</v>
          </cell>
          <cell r="O18">
            <v>7992</v>
          </cell>
          <cell r="P18">
            <v>0</v>
          </cell>
        </row>
        <row r="19">
          <cell r="A19" t="str">
            <v>ТД</v>
          </cell>
          <cell r="D19">
            <v>99</v>
          </cell>
          <cell r="E19">
            <v>99</v>
          </cell>
          <cell r="F19">
            <v>1999</v>
          </cell>
          <cell r="G19">
            <v>0</v>
          </cell>
          <cell r="H19">
            <v>1999</v>
          </cell>
          <cell r="J19" t="str">
            <v>30.07.2001г.</v>
          </cell>
          <cell r="K19">
            <v>1</v>
          </cell>
          <cell r="L19">
            <v>0.99950000000000006</v>
          </cell>
          <cell r="M19">
            <v>1999</v>
          </cell>
          <cell r="N19">
            <v>0</v>
          </cell>
          <cell r="O19">
            <v>1999</v>
          </cell>
          <cell r="P19">
            <v>0</v>
          </cell>
        </row>
        <row r="20">
          <cell r="A20" t="str">
            <v>СОТ-Транс</v>
          </cell>
          <cell r="D20">
            <v>65</v>
          </cell>
          <cell r="E20">
            <v>65</v>
          </cell>
          <cell r="F20">
            <v>39000</v>
          </cell>
          <cell r="G20">
            <v>0</v>
          </cell>
          <cell r="H20">
            <v>39000</v>
          </cell>
          <cell r="J20">
            <v>1999</v>
          </cell>
          <cell r="K20">
            <v>1</v>
          </cell>
          <cell r="L20">
            <v>0.64959999999999996</v>
          </cell>
          <cell r="M20">
            <v>39000</v>
          </cell>
          <cell r="N20">
            <v>0</v>
          </cell>
          <cell r="O20">
            <v>39000</v>
          </cell>
          <cell r="P20">
            <v>0</v>
          </cell>
        </row>
        <row r="22">
          <cell r="A22" t="str">
            <v>Расчет инфлированных сумм инвестиций АК ТНП в дочки и УК дочек</v>
          </cell>
        </row>
        <row r="24">
          <cell r="A24" t="str">
            <v>Урал</v>
          </cell>
          <cell r="F24">
            <v>51</v>
          </cell>
          <cell r="G24">
            <v>86.2</v>
          </cell>
          <cell r="H24">
            <v>1.1512404145265709</v>
          </cell>
          <cell r="I24">
            <v>1.0706819102691276</v>
          </cell>
          <cell r="K24">
            <v>0</v>
          </cell>
          <cell r="L24">
            <v>0</v>
          </cell>
          <cell r="M24">
            <v>765</v>
          </cell>
          <cell r="N24">
            <v>3936.8130584011137</v>
          </cell>
          <cell r="O24">
            <v>4532.2182972673154</v>
          </cell>
          <cell r="P24">
            <v>390</v>
          </cell>
          <cell r="Q24">
            <v>131066</v>
          </cell>
          <cell r="R24">
            <v>0</v>
          </cell>
          <cell r="S24">
            <v>131456</v>
          </cell>
          <cell r="T24">
            <v>2007.0027356554699</v>
          </cell>
          <cell r="U24">
            <v>19822.476170339542</v>
          </cell>
          <cell r="V24">
            <v>0</v>
          </cell>
          <cell r="W24">
            <v>19822.476170339542</v>
          </cell>
          <cell r="X24">
            <v>153199.0188316915</v>
          </cell>
          <cell r="Y24">
            <v>525227.83065124508</v>
          </cell>
          <cell r="Z24">
            <v>79435.674828585878</v>
          </cell>
          <cell r="AA24">
            <v>604663.50547983102</v>
          </cell>
          <cell r="AB24">
            <v>99561.690924621915</v>
          </cell>
          <cell r="AC24">
            <v>595.40523886620167</v>
          </cell>
          <cell r="AD24">
            <v>3767.2182972673154</v>
          </cell>
          <cell r="AE24">
            <v>101178.69366027744</v>
          </cell>
        </row>
        <row r="25">
          <cell r="A25" t="str">
            <v>Мос</v>
          </cell>
          <cell r="F25">
            <v>51</v>
          </cell>
          <cell r="G25">
            <v>100</v>
          </cell>
          <cell r="H25">
            <v>1.1512404145265709</v>
          </cell>
          <cell r="I25">
            <v>1.0706819102691276</v>
          </cell>
          <cell r="K25">
            <v>0</v>
          </cell>
          <cell r="L25">
            <v>0</v>
          </cell>
          <cell r="M25">
            <v>158</v>
          </cell>
          <cell r="N25">
            <v>6924.6388903218967</v>
          </cell>
          <cell r="O25">
            <v>7971.9241465409941</v>
          </cell>
          <cell r="P25">
            <v>81</v>
          </cell>
          <cell r="Q25">
            <v>111428</v>
          </cell>
          <cell r="R25">
            <v>0</v>
          </cell>
          <cell r="S25">
            <v>111509</v>
          </cell>
          <cell r="T25">
            <v>3549.973102000466</v>
          </cell>
          <cell r="U25">
            <v>16852.416909866741</v>
          </cell>
          <cell r="V25">
            <v>0</v>
          </cell>
          <cell r="W25">
            <v>16852.416909866741</v>
          </cell>
          <cell r="X25">
            <v>132367.28941537192</v>
          </cell>
          <cell r="Y25">
            <v>426354.19810257945</v>
          </cell>
          <cell r="Z25">
            <v>64481.985656177836</v>
          </cell>
          <cell r="AA25">
            <v>490836.18375875731</v>
          </cell>
          <cell r="AB25">
            <v>81871.301969549299</v>
          </cell>
          <cell r="AC25">
            <v>1047.2852562190974</v>
          </cell>
          <cell r="AD25">
            <v>7813.9241465409941</v>
          </cell>
          <cell r="AE25">
            <v>85340.275071549782</v>
          </cell>
        </row>
        <row r="26">
          <cell r="A26" t="str">
            <v>Петербург</v>
          </cell>
          <cell r="F26">
            <v>51</v>
          </cell>
          <cell r="G26">
            <v>100</v>
          </cell>
          <cell r="H26">
            <v>1.1512404145265709</v>
          </cell>
          <cell r="I26">
            <v>1.0706819102691276</v>
          </cell>
          <cell r="K26">
            <v>0</v>
          </cell>
          <cell r="L26">
            <v>0</v>
          </cell>
          <cell r="M26">
            <v>15</v>
          </cell>
          <cell r="N26">
            <v>657.40242629638271</v>
          </cell>
          <cell r="O26">
            <v>756.82824176022109</v>
          </cell>
          <cell r="P26">
            <v>8</v>
          </cell>
          <cell r="Q26">
            <v>52000</v>
          </cell>
          <cell r="R26">
            <v>0</v>
          </cell>
          <cell r="S26">
            <v>52008</v>
          </cell>
          <cell r="T26">
            <v>350.61462735807072</v>
          </cell>
          <cell r="U26">
            <v>7864.5015553816866</v>
          </cell>
          <cell r="V26">
            <v>0</v>
          </cell>
          <cell r="W26">
            <v>7864.5015553816866</v>
          </cell>
          <cell r="X26">
            <v>60268.143284320468</v>
          </cell>
          <cell r="Y26">
            <v>129442.34448878634</v>
          </cell>
          <cell r="Z26">
            <v>19576.913837775235</v>
          </cell>
          <cell r="AA26">
            <v>149019.25832656157</v>
          </cell>
          <cell r="AB26">
            <v>27494.442494737636</v>
          </cell>
          <cell r="AC26">
            <v>99.425815463838376</v>
          </cell>
          <cell r="AD26">
            <v>741.82824176022109</v>
          </cell>
          <cell r="AE26">
            <v>27837.057122095692</v>
          </cell>
        </row>
        <row r="27">
          <cell r="A27" t="str">
            <v>Телеком</v>
          </cell>
          <cell r="F27">
            <v>51</v>
          </cell>
          <cell r="G27">
            <v>100</v>
          </cell>
          <cell r="H27">
            <v>1.1512404145265709</v>
          </cell>
          <cell r="I27">
            <v>1.0706819102691276</v>
          </cell>
          <cell r="K27">
            <v>0</v>
          </cell>
          <cell r="L27">
            <v>0</v>
          </cell>
          <cell r="M27">
            <v>61</v>
          </cell>
          <cell r="N27">
            <v>313.91581249995812</v>
          </cell>
          <cell r="O27">
            <v>361.39257010889708</v>
          </cell>
          <cell r="P27">
            <v>31</v>
          </cell>
          <cell r="Q27">
            <v>104809</v>
          </cell>
          <cell r="R27">
            <v>0</v>
          </cell>
          <cell r="S27">
            <v>104840</v>
          </cell>
          <cell r="T27">
            <v>159.53098668030657</v>
          </cell>
          <cell r="U27">
            <v>15851.356606115369</v>
          </cell>
          <cell r="V27">
            <v>0</v>
          </cell>
          <cell r="W27">
            <v>15851.356606115369</v>
          </cell>
          <cell r="X27">
            <v>120844.01512535104</v>
          </cell>
          <cell r="Y27">
            <v>111320.90020563859</v>
          </cell>
          <cell r="Z27">
            <v>16836.21909257181</v>
          </cell>
          <cell r="AA27">
            <v>128157.1192982104</v>
          </cell>
          <cell r="AB27">
            <v>32711.70323124254</v>
          </cell>
          <cell r="AC27">
            <v>47.476757608938954</v>
          </cell>
          <cell r="AD27">
            <v>300.39257010889708</v>
          </cell>
          <cell r="AE27">
            <v>32840.234217922844</v>
          </cell>
        </row>
        <row r="28">
          <cell r="A28" t="str">
            <v>Юго-Запад</v>
          </cell>
          <cell r="F28">
            <v>51</v>
          </cell>
          <cell r="G28">
            <v>100</v>
          </cell>
          <cell r="H28">
            <v>1.1512404145265709</v>
          </cell>
          <cell r="I28">
            <v>1.0706819102691276</v>
          </cell>
          <cell r="K28">
            <v>0</v>
          </cell>
          <cell r="L28">
            <v>0</v>
          </cell>
          <cell r="M28">
            <v>877</v>
          </cell>
          <cell r="N28">
            <v>4513.1830747944796</v>
          </cell>
          <cell r="O28">
            <v>5195.7587538607004</v>
          </cell>
          <cell r="P28">
            <v>447</v>
          </cell>
          <cell r="Q28">
            <v>458953</v>
          </cell>
          <cell r="R28">
            <v>0</v>
          </cell>
          <cell r="S28">
            <v>459400</v>
          </cell>
          <cell r="T28">
            <v>2300.3339047128075</v>
          </cell>
          <cell r="U28">
            <v>69412.24196821329</v>
          </cell>
          <cell r="V28">
            <v>0</v>
          </cell>
          <cell r="W28">
            <v>69412.24196821329</v>
          </cell>
          <cell r="X28">
            <v>531013.47932622442</v>
          </cell>
          <cell r="Y28">
            <v>1302099.3399393051</v>
          </cell>
          <cell r="Z28">
            <v>196930.04392719484</v>
          </cell>
          <cell r="AA28">
            <v>1499029.3838664999</v>
          </cell>
          <cell r="AB28">
            <v>266690.18934870639</v>
          </cell>
          <cell r="AC28">
            <v>682.5756790662208</v>
          </cell>
          <cell r="AD28">
            <v>4318.7587538607004</v>
          </cell>
          <cell r="AE28">
            <v>268543.5232534192</v>
          </cell>
        </row>
        <row r="29">
          <cell r="A29" t="str">
            <v>Рязань</v>
          </cell>
          <cell r="F29">
            <v>51</v>
          </cell>
          <cell r="G29">
            <v>100</v>
          </cell>
          <cell r="H29">
            <v>1.1512404145265709</v>
          </cell>
          <cell r="I29">
            <v>1.0706819102691276</v>
          </cell>
          <cell r="K29">
            <v>0</v>
          </cell>
          <cell r="L29">
            <v>0</v>
          </cell>
          <cell r="M29">
            <v>142</v>
          </cell>
          <cell r="N29">
            <v>6223.4096356057553</v>
          </cell>
          <cell r="O29">
            <v>7164.640688663425</v>
          </cell>
          <cell r="P29">
            <v>73</v>
          </cell>
          <cell r="Q29">
            <v>161222</v>
          </cell>
          <cell r="R29">
            <v>0</v>
          </cell>
          <cell r="S29">
            <v>161295</v>
          </cell>
          <cell r="T29">
            <v>3155.5316462226365</v>
          </cell>
          <cell r="U29">
            <v>24383.282110802811</v>
          </cell>
          <cell r="V29">
            <v>0</v>
          </cell>
          <cell r="W29">
            <v>24383.282110802811</v>
          </cell>
          <cell r="X29">
            <v>189238.05767125185</v>
          </cell>
          <cell r="Y29">
            <v>788819.56838835077</v>
          </cell>
          <cell r="Z29">
            <v>119301.39850972491</v>
          </cell>
          <cell r="AA29">
            <v>908120.96689807565</v>
          </cell>
          <cell r="AB29">
            <v>144161.92453475413</v>
          </cell>
          <cell r="AC29">
            <v>941.23105305766967</v>
          </cell>
          <cell r="AD29">
            <v>7022.640688663425</v>
          </cell>
          <cell r="AE29">
            <v>147244.45618097673</v>
          </cell>
        </row>
        <row r="30">
          <cell r="A30" t="str">
            <v>СК</v>
          </cell>
          <cell r="F30">
            <v>51</v>
          </cell>
          <cell r="G30">
            <v>100</v>
          </cell>
          <cell r="H30">
            <v>1.1512404145265709</v>
          </cell>
          <cell r="I30">
            <v>1.0706819102691276</v>
          </cell>
          <cell r="K30">
            <v>0</v>
          </cell>
          <cell r="L30">
            <v>0</v>
          </cell>
          <cell r="M30">
            <v>109</v>
          </cell>
          <cell r="N30">
            <v>560.93153381140053</v>
          </cell>
          <cell r="O30">
            <v>645.76705150606199</v>
          </cell>
          <cell r="P30">
            <v>55</v>
          </cell>
          <cell r="Q30">
            <v>18461</v>
          </cell>
          <cell r="R30">
            <v>0</v>
          </cell>
          <cell r="S30">
            <v>18516</v>
          </cell>
          <cell r="T30">
            <v>283.0388473360278</v>
          </cell>
          <cell r="U30">
            <v>2792.049292575025</v>
          </cell>
          <cell r="V30">
            <v>0</v>
          </cell>
          <cell r="W30">
            <v>2792.049292575025</v>
          </cell>
          <cell r="X30">
            <v>21578.895052509277</v>
          </cell>
          <cell r="Y30">
            <v>11768.86052201291</v>
          </cell>
          <cell r="Z30">
            <v>1779.9273438546279</v>
          </cell>
          <cell r="AA30">
            <v>13548.787865867538</v>
          </cell>
          <cell r="AB30">
            <v>4614.7835490278767</v>
          </cell>
          <cell r="AC30">
            <v>84.835517694661462</v>
          </cell>
          <cell r="AD30">
            <v>536.76705150606199</v>
          </cell>
          <cell r="AE30">
            <v>4842.8223963639048</v>
          </cell>
        </row>
        <row r="31">
          <cell r="A31" t="str">
            <v>Подвод</v>
          </cell>
          <cell r="F31">
            <v>51</v>
          </cell>
          <cell r="G31">
            <v>100</v>
          </cell>
          <cell r="H31">
            <v>1.1512404145265709</v>
          </cell>
          <cell r="I31">
            <v>1.0706819102691276</v>
          </cell>
          <cell r="K31">
            <v>0</v>
          </cell>
          <cell r="L31">
            <v>0</v>
          </cell>
          <cell r="M31">
            <v>4</v>
          </cell>
          <cell r="N31">
            <v>175.30731367903536</v>
          </cell>
          <cell r="O31">
            <v>201.82086446939226</v>
          </cell>
          <cell r="P31">
            <v>2</v>
          </cell>
          <cell r="Q31">
            <v>1471</v>
          </cell>
          <cell r="R31">
            <v>0</v>
          </cell>
          <cell r="S31">
            <v>1473</v>
          </cell>
          <cell r="T31">
            <v>87.65365683951768</v>
          </cell>
          <cell r="U31">
            <v>222.47464976858578</v>
          </cell>
          <cell r="V31">
            <v>0</v>
          </cell>
          <cell r="W31">
            <v>222.47464976858578</v>
          </cell>
          <cell r="X31">
            <v>1794.3850820032819</v>
          </cell>
          <cell r="Y31">
            <v>995.35881953196554</v>
          </cell>
          <cell r="Z31">
            <v>150.53848046869274</v>
          </cell>
          <cell r="AA31">
            <v>1145.8973000006583</v>
          </cell>
          <cell r="AB31">
            <v>386.26990563245693</v>
          </cell>
          <cell r="AC31">
            <v>26.513550790356902</v>
          </cell>
          <cell r="AD31">
            <v>197.82086446939226</v>
          </cell>
          <cell r="AE31">
            <v>471.92356247197472</v>
          </cell>
        </row>
        <row r="32">
          <cell r="A32" t="str">
            <v>Институт</v>
          </cell>
          <cell r="F32">
            <v>51</v>
          </cell>
          <cell r="G32">
            <v>100</v>
          </cell>
          <cell r="H32">
            <v>1.1512404145265709</v>
          </cell>
          <cell r="I32">
            <v>1.0706819102691276</v>
          </cell>
          <cell r="K32">
            <v>0</v>
          </cell>
          <cell r="L32">
            <v>0</v>
          </cell>
          <cell r="M32">
            <v>3</v>
          </cell>
          <cell r="N32">
            <v>131.48048525927652</v>
          </cell>
          <cell r="O32">
            <v>151.36564835204419</v>
          </cell>
          <cell r="P32">
            <v>2</v>
          </cell>
          <cell r="Q32">
            <v>1839</v>
          </cell>
          <cell r="R32">
            <v>0</v>
          </cell>
          <cell r="S32">
            <v>1841</v>
          </cell>
          <cell r="T32">
            <v>74.505608313590031</v>
          </cell>
          <cell r="U32">
            <v>278.13112231436384</v>
          </cell>
          <cell r="V32">
            <v>0</v>
          </cell>
          <cell r="W32">
            <v>278.13112231436384</v>
          </cell>
          <cell r="X32">
            <v>2202.9049897138557</v>
          </cell>
          <cell r="Y32">
            <v>10420.390171969559</v>
          </cell>
          <cell r="Z32">
            <v>1575.9841291372813</v>
          </cell>
          <cell r="AA32">
            <v>11996.37430110684</v>
          </cell>
          <cell r="AB32">
            <v>1865.383510537547</v>
          </cell>
          <cell r="AC32">
            <v>19.885163092767669</v>
          </cell>
          <cell r="AD32">
            <v>148.36564835204419</v>
          </cell>
          <cell r="AE32">
            <v>1937.889118851137</v>
          </cell>
        </row>
        <row r="33">
          <cell r="A33" t="str">
            <v>Сибирь</v>
          </cell>
          <cell r="F33">
            <v>51</v>
          </cell>
          <cell r="G33">
            <v>100</v>
          </cell>
          <cell r="H33">
            <v>1.1512404145265709</v>
          </cell>
          <cell r="I33">
            <v>1.0706819102691276</v>
          </cell>
          <cell r="K33">
            <v>0</v>
          </cell>
          <cell r="L33">
            <v>0</v>
          </cell>
          <cell r="M33">
            <v>130</v>
          </cell>
          <cell r="N33">
            <v>5697.4876945686492</v>
          </cell>
          <cell r="O33">
            <v>6559.1780952552481</v>
          </cell>
          <cell r="P33">
            <v>66</v>
          </cell>
          <cell r="Q33">
            <v>78257</v>
          </cell>
          <cell r="R33">
            <v>0</v>
          </cell>
          <cell r="S33">
            <v>78323</v>
          </cell>
          <cell r="T33">
            <v>2892.5706757040834</v>
          </cell>
          <cell r="U33">
            <v>11835.621119605858</v>
          </cell>
          <cell r="V33">
            <v>0</v>
          </cell>
          <cell r="W33">
            <v>11835.621119605858</v>
          </cell>
          <cell r="X33">
            <v>93422.665383350832</v>
          </cell>
          <cell r="Y33">
            <v>165450.74004868558</v>
          </cell>
          <cell r="Z33">
            <v>25022.838508691129</v>
          </cell>
          <cell r="AA33">
            <v>190473.57855737669</v>
          </cell>
          <cell r="AB33">
            <v>37295.933216337871</v>
          </cell>
          <cell r="AC33">
            <v>861.69040068659888</v>
          </cell>
          <cell r="AD33">
            <v>6429.1780952552481</v>
          </cell>
          <cell r="AE33">
            <v>40122.503892041947</v>
          </cell>
        </row>
        <row r="34">
          <cell r="A34" t="str">
            <v>СВ</v>
          </cell>
          <cell r="F34">
            <v>51</v>
          </cell>
          <cell r="G34">
            <v>100</v>
          </cell>
          <cell r="H34">
            <v>1.1512404145265709</v>
          </cell>
          <cell r="I34">
            <v>1.0706819102691276</v>
          </cell>
          <cell r="K34">
            <v>0</v>
          </cell>
          <cell r="L34">
            <v>0</v>
          </cell>
          <cell r="M34">
            <v>30</v>
          </cell>
          <cell r="N34">
            <v>1314.8048525927654</v>
          </cell>
          <cell r="O34">
            <v>1513.6564835204422</v>
          </cell>
          <cell r="P34">
            <v>15</v>
          </cell>
          <cell r="Q34">
            <v>143276</v>
          </cell>
          <cell r="R34">
            <v>0</v>
          </cell>
          <cell r="S34">
            <v>143291</v>
          </cell>
          <cell r="T34">
            <v>657.40242629638271</v>
          </cell>
          <cell r="U34">
            <v>21669.121631708971</v>
          </cell>
          <cell r="V34">
            <v>0</v>
          </cell>
          <cell r="W34">
            <v>21669.121631708971</v>
          </cell>
          <cell r="X34">
            <v>165701.94987346919</v>
          </cell>
          <cell r="Y34">
            <v>78631.593984096689</v>
          </cell>
          <cell r="Z34">
            <v>11892.2748690398</v>
          </cell>
          <cell r="AA34">
            <v>90523.86885313649</v>
          </cell>
          <cell r="AB34">
            <v>33660.822316212609</v>
          </cell>
          <cell r="AC34">
            <v>198.85163092767675</v>
          </cell>
          <cell r="AD34">
            <v>1483.6564835204422</v>
          </cell>
          <cell r="AE34">
            <v>34303.224742508988</v>
          </cell>
        </row>
        <row r="35">
          <cell r="A35" t="str">
            <v>Спец</v>
          </cell>
          <cell r="F35">
            <v>99</v>
          </cell>
          <cell r="G35">
            <v>99</v>
          </cell>
          <cell r="H35">
            <v>1.1512404145265709</v>
          </cell>
          <cell r="I35">
            <v>1.0706819102691276</v>
          </cell>
          <cell r="K35">
            <v>0</v>
          </cell>
          <cell r="L35">
            <v>0</v>
          </cell>
          <cell r="M35">
            <v>8000</v>
          </cell>
          <cell r="N35">
            <v>8381.0781713032866</v>
          </cell>
          <cell r="O35">
            <v>9648.6359081107912</v>
          </cell>
          <cell r="P35">
            <v>7992</v>
          </cell>
          <cell r="Q35">
            <v>0</v>
          </cell>
          <cell r="R35">
            <v>0</v>
          </cell>
          <cell r="S35">
            <v>7992</v>
          </cell>
          <cell r="T35">
            <v>8372.6970931319829</v>
          </cell>
          <cell r="U35">
            <v>0</v>
          </cell>
          <cell r="V35">
            <v>0</v>
          </cell>
          <cell r="W35">
            <v>0</v>
          </cell>
          <cell r="X35">
            <v>9638.9872722026794</v>
          </cell>
          <cell r="Y35">
            <v>0</v>
          </cell>
          <cell r="Z35">
            <v>0</v>
          </cell>
          <cell r="AA35">
            <v>0</v>
          </cell>
          <cell r="AB35">
            <v>1266.2901790706962</v>
          </cell>
          <cell r="AC35">
            <v>1267.5577368075046</v>
          </cell>
          <cell r="AD35">
            <v>1648.6359081107912</v>
          </cell>
          <cell r="AE35">
            <v>1646.9872722026794</v>
          </cell>
        </row>
        <row r="36">
          <cell r="A36" t="str">
            <v>ТД</v>
          </cell>
          <cell r="F36">
            <v>99</v>
          </cell>
          <cell r="G36">
            <v>99</v>
          </cell>
          <cell r="H36">
            <v>1.1512404145265709</v>
          </cell>
          <cell r="I36">
            <v>1.0706819102691276</v>
          </cell>
          <cell r="K36">
            <v>0</v>
          </cell>
          <cell r="L36">
            <v>0</v>
          </cell>
          <cell r="M36">
            <v>2000</v>
          </cell>
          <cell r="N36">
            <v>2095.2695428258216</v>
          </cell>
          <cell r="O36">
            <v>2412.1589770276978</v>
          </cell>
          <cell r="P36">
            <v>1999</v>
          </cell>
          <cell r="Q36">
            <v>0</v>
          </cell>
          <cell r="R36">
            <v>0</v>
          </cell>
          <cell r="S36">
            <v>1999</v>
          </cell>
          <cell r="T36">
            <v>2094.2219080544087</v>
          </cell>
          <cell r="U36">
            <v>0</v>
          </cell>
          <cell r="V36">
            <v>0</v>
          </cell>
          <cell r="W36">
            <v>0</v>
          </cell>
          <cell r="X36">
            <v>2410.9528975391836</v>
          </cell>
          <cell r="Y36">
            <v>0</v>
          </cell>
          <cell r="Z36">
            <v>0</v>
          </cell>
          <cell r="AA36">
            <v>0</v>
          </cell>
          <cell r="AB36">
            <v>316.73098948477497</v>
          </cell>
          <cell r="AC36">
            <v>316.88943420187616</v>
          </cell>
          <cell r="AD36">
            <v>412.1589770276978</v>
          </cell>
          <cell r="AE36">
            <v>411.9528975391836</v>
          </cell>
        </row>
        <row r="37">
          <cell r="A37" t="str">
            <v>СОТ-Транс</v>
          </cell>
          <cell r="B37" t="str">
            <v>К</v>
          </cell>
          <cell r="C37">
            <v>3000002</v>
          </cell>
          <cell r="F37">
            <v>65</v>
          </cell>
          <cell r="G37">
            <v>65</v>
          </cell>
          <cell r="H37">
            <v>1.1512404145265709</v>
          </cell>
          <cell r="I37">
            <v>1.0706819102691276</v>
          </cell>
          <cell r="K37">
            <v>0</v>
          </cell>
          <cell r="L37">
            <v>0</v>
          </cell>
          <cell r="M37">
            <v>60036</v>
          </cell>
          <cell r="N37">
            <v>126200.57327140562</v>
          </cell>
          <cell r="O37">
            <v>145287.20028646389</v>
          </cell>
          <cell r="P37">
            <v>39000</v>
          </cell>
          <cell r="Q37">
            <v>0</v>
          </cell>
          <cell r="R37">
            <v>0</v>
          </cell>
          <cell r="S37">
            <v>39000</v>
          </cell>
          <cell r="T37">
            <v>88204.497559180425</v>
          </cell>
          <cell r="U37">
            <v>0</v>
          </cell>
          <cell r="V37">
            <v>0</v>
          </cell>
          <cell r="W37">
            <v>0</v>
          </cell>
          <cell r="X37">
            <v>101544.58233313878</v>
          </cell>
          <cell r="Y37">
            <v>0</v>
          </cell>
          <cell r="Z37">
            <v>0</v>
          </cell>
          <cell r="AA37">
            <v>0</v>
          </cell>
          <cell r="AB37">
            <v>13340.084773958357</v>
          </cell>
          <cell r="AC37">
            <v>19086.627015058271</v>
          </cell>
          <cell r="AD37">
            <v>85251.200286463893</v>
          </cell>
          <cell r="AE37">
            <v>62544.58233313878</v>
          </cell>
        </row>
        <row r="38">
          <cell r="A38" t="str">
            <v>Итого</v>
          </cell>
          <cell r="J38">
            <v>0</v>
          </cell>
          <cell r="K38">
            <v>0</v>
          </cell>
          <cell r="L38">
            <v>0</v>
          </cell>
          <cell r="M38">
            <v>72330</v>
          </cell>
          <cell r="N38">
            <v>167126.29576336546</v>
          </cell>
          <cell r="O38">
            <v>192402.54601290711</v>
          </cell>
          <cell r="P38">
            <v>50161</v>
          </cell>
          <cell r="Q38">
            <v>1262782</v>
          </cell>
          <cell r="R38">
            <v>0</v>
          </cell>
          <cell r="S38">
            <v>1312943</v>
          </cell>
          <cell r="T38">
            <v>114189.57477748618</v>
          </cell>
          <cell r="U38">
            <v>190983.67313669226</v>
          </cell>
          <cell r="V38">
            <v>0</v>
          </cell>
          <cell r="W38">
            <v>190983.67313669226</v>
          </cell>
          <cell r="X38">
            <v>1585225.3265381381</v>
          </cell>
          <cell r="Y38">
            <v>3550531.1253222018</v>
          </cell>
          <cell r="Z38">
            <v>536983.799183222</v>
          </cell>
          <cell r="AA38">
            <v>4087514.9245054238</v>
          </cell>
          <cell r="AB38">
            <v>745237.55094387406</v>
          </cell>
          <cell r="AC38">
            <v>25276.250249541677</v>
          </cell>
          <cell r="AD38">
            <v>120072.54601290711</v>
          </cell>
          <cell r="AE38">
            <v>809266.12572136032</v>
          </cell>
        </row>
        <row r="40">
          <cell r="A40" t="str">
            <v>Передача пакетов Минимущества в собственность АК ТНП</v>
          </cell>
        </row>
        <row r="41">
          <cell r="B41" t="str">
            <v>УК</v>
          </cell>
          <cell r="D41" t="str">
            <v>У ТНП до реорг</v>
          </cell>
          <cell r="F41" t="str">
            <v>Поступило от Минимущества в 2002 г.</v>
          </cell>
          <cell r="K41" t="str">
            <v>Перданная доля в оценке по ЧА на 31.12.01</v>
          </cell>
          <cell r="M41" t="str">
            <v>У ТНП после реорг</v>
          </cell>
          <cell r="O41" t="str">
            <v>СК 31.12.00</v>
          </cell>
          <cell r="Q41" t="str">
            <v>Прибыль '00</v>
          </cell>
          <cell r="S41" t="str">
            <v>СК 31.12.01</v>
          </cell>
          <cell r="U41" t="str">
            <v>Прибыль '01</v>
          </cell>
        </row>
        <row r="43">
          <cell r="A43" t="str">
            <v>Сибирь</v>
          </cell>
          <cell r="B43">
            <v>129838</v>
          </cell>
          <cell r="C43">
            <v>130</v>
          </cell>
          <cell r="D43">
            <v>66217</v>
          </cell>
          <cell r="E43">
            <v>66.216999999999999</v>
          </cell>
          <cell r="F43">
            <v>63621</v>
          </cell>
          <cell r="G43">
            <v>0.49000292672407153</v>
          </cell>
          <cell r="H43">
            <v>63.621000000000002</v>
          </cell>
          <cell r="I43">
            <v>78257.35455856465</v>
          </cell>
          <cell r="J43">
            <v>78193.733558564651</v>
          </cell>
          <cell r="L43">
            <v>245872.43753459043</v>
          </cell>
          <cell r="M43">
            <v>129838</v>
          </cell>
          <cell r="N43">
            <v>1</v>
          </cell>
          <cell r="P43">
            <v>384004.17364350508</v>
          </cell>
          <cell r="R43">
            <v>145</v>
          </cell>
          <cell r="T43">
            <v>501777.48769456864</v>
          </cell>
          <cell r="V43">
            <v>45504</v>
          </cell>
        </row>
        <row r="44">
          <cell r="A44" t="str">
            <v>СВ</v>
          </cell>
          <cell r="B44">
            <v>29736</v>
          </cell>
          <cell r="C44">
            <v>30</v>
          </cell>
          <cell r="D44">
            <v>15165</v>
          </cell>
          <cell r="E44">
            <v>15.164999999999999</v>
          </cell>
          <cell r="F44">
            <v>14571</v>
          </cell>
          <cell r="G44">
            <v>0.49001210653753025</v>
          </cell>
          <cell r="H44">
            <v>14.571</v>
          </cell>
          <cell r="I44">
            <v>143275.68297000369</v>
          </cell>
          <cell r="J44">
            <v>143261.11197000369</v>
          </cell>
          <cell r="L44">
            <v>221907.27695410038</v>
          </cell>
          <cell r="M44">
            <v>29736</v>
          </cell>
          <cell r="N44">
            <v>1</v>
          </cell>
          <cell r="P44">
            <v>401617.57853311655</v>
          </cell>
          <cell r="R44">
            <v>51518</v>
          </cell>
          <cell r="T44">
            <v>452860.80485259276</v>
          </cell>
          <cell r="V44">
            <v>-24341</v>
          </cell>
        </row>
        <row r="45">
          <cell r="A45" t="str">
            <v>Телеком</v>
          </cell>
          <cell r="B45">
            <v>61362</v>
          </cell>
          <cell r="C45">
            <v>61</v>
          </cell>
          <cell r="D45">
            <v>31295</v>
          </cell>
          <cell r="E45">
            <v>31.295000000000002</v>
          </cell>
          <cell r="F45">
            <v>30067</v>
          </cell>
          <cell r="G45">
            <v>0.48999380724226721</v>
          </cell>
          <cell r="H45">
            <v>30.067</v>
          </cell>
          <cell r="I45">
            <v>104808.95699807764</v>
          </cell>
          <cell r="J45">
            <v>104778.88999807765</v>
          </cell>
          <cell r="L45">
            <v>216129.85720371624</v>
          </cell>
          <cell r="M45">
            <v>61362</v>
          </cell>
          <cell r="N45">
            <v>1</v>
          </cell>
          <cell r="P45">
            <v>348596.20080412185</v>
          </cell>
          <cell r="R45">
            <v>-29227</v>
          </cell>
          <cell r="T45">
            <v>441086.91581249994</v>
          </cell>
          <cell r="V45">
            <v>26884</v>
          </cell>
        </row>
        <row r="46">
          <cell r="A46" t="str">
            <v>Юго-Запад</v>
          </cell>
          <cell r="B46">
            <v>877176</v>
          </cell>
          <cell r="C46">
            <v>877</v>
          </cell>
          <cell r="D46">
            <v>447360</v>
          </cell>
          <cell r="E46">
            <v>447.36</v>
          </cell>
          <cell r="F46">
            <v>429816</v>
          </cell>
          <cell r="G46">
            <v>0.48999972639470302</v>
          </cell>
          <cell r="H46">
            <v>429.81599999999997</v>
          </cell>
          <cell r="I46">
            <v>458952.90643368743</v>
          </cell>
          <cell r="J46">
            <v>458523.09043368744</v>
          </cell>
          <cell r="K46">
            <v>612012.82824087807</v>
          </cell>
          <cell r="L46">
            <v>1927502.703430641</v>
          </cell>
          <cell r="M46">
            <v>877176</v>
          </cell>
          <cell r="N46">
            <v>1</v>
          </cell>
          <cell r="P46">
            <v>3009424.4279543418</v>
          </cell>
          <cell r="R46">
            <v>-196009</v>
          </cell>
          <cell r="S46">
            <v>1248847</v>
          </cell>
          <cell r="T46">
            <v>3933681.1830747947</v>
          </cell>
          <cell r="V46">
            <v>357883</v>
          </cell>
        </row>
        <row r="47">
          <cell r="A47" t="str">
            <v>Институт</v>
          </cell>
          <cell r="B47">
            <v>6742</v>
          </cell>
          <cell r="C47">
            <v>3</v>
          </cell>
          <cell r="D47">
            <v>3438</v>
          </cell>
          <cell r="E47">
            <v>1.7190000000000001</v>
          </cell>
          <cell r="F47">
            <v>3304</v>
          </cell>
          <cell r="G47">
            <v>0.49006229605458324</v>
          </cell>
          <cell r="H47">
            <v>1.6519999999999999</v>
          </cell>
          <cell r="I47">
            <v>1838.7536315452219</v>
          </cell>
          <cell r="J47">
            <v>1837.1016315452218</v>
          </cell>
          <cell r="L47">
            <v>12259.143803514782</v>
          </cell>
          <cell r="M47">
            <v>6742</v>
          </cell>
          <cell r="N47">
            <v>1</v>
          </cell>
          <cell r="P47">
            <v>20137.657853311655</v>
          </cell>
          <cell r="R47">
            <v>777</v>
          </cell>
          <cell r="T47">
            <v>25015.480485259279</v>
          </cell>
          <cell r="V47">
            <v>1088</v>
          </cell>
        </row>
        <row r="48">
          <cell r="A48" t="str">
            <v>Рязань</v>
          </cell>
          <cell r="B48">
            <v>141792</v>
          </cell>
          <cell r="C48">
            <v>142</v>
          </cell>
          <cell r="D48">
            <v>72314</v>
          </cell>
          <cell r="E48">
            <v>72.313999999999993</v>
          </cell>
          <cell r="F48">
            <v>69478</v>
          </cell>
          <cell r="G48">
            <v>0.48999943579327465</v>
          </cell>
          <cell r="H48">
            <v>69.477999999999994</v>
          </cell>
          <cell r="I48">
            <v>161221.91841388505</v>
          </cell>
          <cell r="J48">
            <v>161152.44041388505</v>
          </cell>
          <cell r="L48">
            <v>988860.22210465057</v>
          </cell>
          <cell r="M48">
            <v>141792</v>
          </cell>
          <cell r="N48">
            <v>1</v>
          </cell>
          <cell r="P48">
            <v>1489408.8050567517</v>
          </cell>
          <cell r="R48">
            <v>-60877</v>
          </cell>
          <cell r="T48">
            <v>2018084.4096356058</v>
          </cell>
          <cell r="V48">
            <v>248746</v>
          </cell>
        </row>
        <row r="49">
          <cell r="A49" t="str">
            <v>Урал</v>
          </cell>
          <cell r="B49">
            <v>765191</v>
          </cell>
          <cell r="C49">
            <v>765</v>
          </cell>
          <cell r="D49">
            <v>390247</v>
          </cell>
          <cell r="E49">
            <v>390.24700000000001</v>
          </cell>
          <cell r="F49">
            <v>269348</v>
          </cell>
          <cell r="G49">
            <v>0.35200100367097886</v>
          </cell>
          <cell r="H49">
            <v>269.34800000000001</v>
          </cell>
          <cell r="I49">
            <v>131066.35885654342</v>
          </cell>
          <cell r="J49">
            <v>130797.01085654342</v>
          </cell>
          <cell r="K49">
            <v>259218.5862802396</v>
          </cell>
          <cell r="L49">
            <v>605966.49400692666</v>
          </cell>
          <cell r="M49">
            <v>659595</v>
          </cell>
          <cell r="N49">
            <v>0.86199999999999999</v>
          </cell>
          <cell r="P49">
            <v>1304122.3379533312</v>
          </cell>
          <cell r="R49">
            <v>-99400</v>
          </cell>
          <cell r="S49">
            <v>529018</v>
          </cell>
          <cell r="T49">
            <v>1721490.8130584012</v>
          </cell>
          <cell r="V49">
            <v>171933</v>
          </cell>
        </row>
        <row r="50">
          <cell r="A50" t="str">
            <v>Мос</v>
          </cell>
          <cell r="B50">
            <v>158443</v>
          </cell>
          <cell r="C50">
            <v>158</v>
          </cell>
          <cell r="D50">
            <v>80806</v>
          </cell>
          <cell r="E50">
            <v>80.805999999999997</v>
          </cell>
          <cell r="F50">
            <v>77637</v>
          </cell>
          <cell r="G50">
            <v>0.48999955820074098</v>
          </cell>
          <cell r="H50">
            <v>77.637</v>
          </cell>
          <cell r="I50">
            <v>111428.47007164045</v>
          </cell>
          <cell r="J50">
            <v>111350.83307164045</v>
          </cell>
          <cell r="L50">
            <v>537782.6681742199</v>
          </cell>
          <cell r="M50">
            <v>158443</v>
          </cell>
          <cell r="N50">
            <v>1</v>
          </cell>
          <cell r="P50">
            <v>911039.98027441383</v>
          </cell>
          <cell r="R50">
            <v>-93297</v>
          </cell>
          <cell r="T50">
            <v>1097516.6388903218</v>
          </cell>
          <cell r="V50">
            <v>15019</v>
          </cell>
        </row>
        <row r="51">
          <cell r="A51" t="str">
            <v>Петербург</v>
          </cell>
          <cell r="B51">
            <v>14700</v>
          </cell>
          <cell r="C51">
            <v>15</v>
          </cell>
          <cell r="D51">
            <v>7497</v>
          </cell>
          <cell r="E51">
            <v>7.4969999999999999</v>
          </cell>
          <cell r="F51">
            <v>7203</v>
          </cell>
          <cell r="G51">
            <v>0.49</v>
          </cell>
          <cell r="H51">
            <v>7.2030000000000003</v>
          </cell>
          <cell r="I51">
            <v>51999.952700098875</v>
          </cell>
          <cell r="J51">
            <v>51992.749700098873</v>
          </cell>
          <cell r="L51">
            <v>186015.95718888522</v>
          </cell>
          <cell r="M51">
            <v>14700</v>
          </cell>
          <cell r="N51">
            <v>1</v>
          </cell>
          <cell r="P51">
            <v>295148.28926655831</v>
          </cell>
          <cell r="R51">
            <v>-12838</v>
          </cell>
          <cell r="T51">
            <v>379624.40242629638</v>
          </cell>
          <cell r="V51">
            <v>28929</v>
          </cell>
        </row>
        <row r="52">
          <cell r="A52" t="str">
            <v>Подвод</v>
          </cell>
          <cell r="B52">
            <v>4262</v>
          </cell>
          <cell r="C52">
            <v>4</v>
          </cell>
          <cell r="D52">
            <v>2174</v>
          </cell>
          <cell r="E52">
            <v>2.1739999999999999</v>
          </cell>
          <cell r="F52">
            <v>2088</v>
          </cell>
          <cell r="G52">
            <v>0.48991083998122947</v>
          </cell>
          <cell r="H52">
            <v>2.0880000000000001</v>
          </cell>
          <cell r="I52">
            <v>1471.0029052361776</v>
          </cell>
          <cell r="J52">
            <v>1468.9149052361777</v>
          </cell>
          <cell r="L52">
            <v>2466.3617247681432</v>
          </cell>
          <cell r="M52">
            <v>4262</v>
          </cell>
          <cell r="N52">
            <v>1</v>
          </cell>
          <cell r="P52">
            <v>7096.5438044155408</v>
          </cell>
          <cell r="R52">
            <v>-129</v>
          </cell>
          <cell r="T52">
            <v>5034.3073136790354</v>
          </cell>
          <cell r="V52">
            <v>-3398</v>
          </cell>
        </row>
        <row r="53">
          <cell r="A53" t="str">
            <v>СК</v>
          </cell>
          <cell r="B53">
            <v>108686</v>
          </cell>
          <cell r="C53">
            <v>109</v>
          </cell>
          <cell r="D53">
            <v>55430</v>
          </cell>
          <cell r="E53">
            <v>55.43</v>
          </cell>
          <cell r="F53">
            <v>53256</v>
          </cell>
          <cell r="G53">
            <v>0.48999871188561545</v>
          </cell>
          <cell r="H53">
            <v>53.256</v>
          </cell>
          <cell r="I53">
            <v>18461.086460714028</v>
          </cell>
          <cell r="J53">
            <v>18407.830460714027</v>
          </cell>
          <cell r="L53">
            <v>128755.94797641516</v>
          </cell>
          <cell r="M53">
            <v>108686</v>
          </cell>
          <cell r="N53">
            <v>1</v>
          </cell>
          <cell r="P53">
            <v>231169.09651884064</v>
          </cell>
          <cell r="R53">
            <v>-35176</v>
          </cell>
          <cell r="T53">
            <v>262767.93153381138</v>
          </cell>
          <cell r="V53">
            <v>-11907</v>
          </cell>
        </row>
        <row r="54">
          <cell r="A54" t="str">
            <v>Итого</v>
          </cell>
          <cell r="B54">
            <v>2297928</v>
          </cell>
          <cell r="C54">
            <v>2294</v>
          </cell>
          <cell r="D54">
            <v>1171943</v>
          </cell>
          <cell r="E54">
            <v>1170.2240000000002</v>
          </cell>
          <cell r="F54">
            <v>1020389</v>
          </cell>
          <cell r="H54">
            <v>1018.737</v>
          </cell>
          <cell r="I54">
            <v>1262782.4439999966</v>
          </cell>
          <cell r="J54">
            <v>1261763.7069999964</v>
          </cell>
          <cell r="L54">
            <v>5073519.070102429</v>
          </cell>
          <cell r="M54">
            <v>2192332</v>
          </cell>
          <cell r="N54">
            <v>0</v>
          </cell>
          <cell r="O54">
            <v>0</v>
          </cell>
          <cell r="P54">
            <v>8401765.0916627087</v>
          </cell>
          <cell r="Q54">
            <v>0</v>
          </cell>
          <cell r="R54">
            <v>-474513</v>
          </cell>
          <cell r="S54">
            <v>1777865</v>
          </cell>
          <cell r="T54">
            <v>10838940.374777831</v>
          </cell>
          <cell r="U54">
            <v>0</v>
          </cell>
          <cell r="V54">
            <v>856340</v>
          </cell>
        </row>
        <row r="56">
          <cell r="A56" t="str">
            <v>Дополнительный расчет для проводок по консолидации УК</v>
          </cell>
        </row>
        <row r="58">
          <cell r="A58" t="str">
            <v>Название дочернего предприятия</v>
          </cell>
          <cell r="B58" t="str">
            <v>Нераспределенная прибыль ДП (МСФО), тыс. руб., 31.12.01 (200)</v>
          </cell>
          <cell r="C58" t="str">
            <v>Сумма дооценки поступивих пакетов, тыс. руб. (27)</v>
          </cell>
          <cell r="D58" t="str">
            <v>Сумма инвестиций, зачитываемая из нераспределенной прибыли дочек, тыс. руб. (98)</v>
          </cell>
        </row>
        <row r="59">
          <cell r="A59" t="str">
            <v>Сибирь</v>
          </cell>
          <cell r="B59">
            <v>491663</v>
          </cell>
          <cell r="C59">
            <v>165450.74004868558</v>
          </cell>
          <cell r="D59">
            <v>240916.30896193717</v>
          </cell>
        </row>
        <row r="60">
          <cell r="A60" t="str">
            <v>СВ</v>
          </cell>
          <cell r="B60">
            <v>451546</v>
          </cell>
          <cell r="C60">
            <v>78631.593984096689</v>
          </cell>
          <cell r="D60">
            <v>221263.00665859564</v>
          </cell>
        </row>
        <row r="61">
          <cell r="A61" t="str">
            <v>Телеком</v>
          </cell>
          <cell r="B61">
            <v>440773</v>
          </cell>
          <cell r="C61">
            <v>111320.90020563859</v>
          </cell>
          <cell r="D61">
            <v>215976.04039959583</v>
          </cell>
        </row>
        <row r="62">
          <cell r="A62" t="str">
            <v>Юго-Запад</v>
          </cell>
          <cell r="B62">
            <v>3589473</v>
          </cell>
          <cell r="C62">
            <v>1302099.3399393051</v>
          </cell>
          <cell r="D62">
            <v>1758840.7879011738</v>
          </cell>
        </row>
        <row r="63">
          <cell r="A63" t="str">
            <v>Институт</v>
          </cell>
          <cell r="B63">
            <v>24884</v>
          </cell>
          <cell r="C63">
            <v>10420.390171969559</v>
          </cell>
          <cell r="D63">
            <v>12194.71017502225</v>
          </cell>
        </row>
        <row r="64">
          <cell r="A64" t="str">
            <v>Рязань</v>
          </cell>
          <cell r="B64">
            <v>1932639</v>
          </cell>
          <cell r="C64">
            <v>788819.56838835077</v>
          </cell>
          <cell r="D64">
            <v>946992.01959207852</v>
          </cell>
        </row>
        <row r="65">
          <cell r="A65" t="str">
            <v>Урал</v>
          </cell>
          <cell r="B65">
            <v>1860530</v>
          </cell>
          <cell r="C65">
            <v>525227.83065124508</v>
          </cell>
          <cell r="D65">
            <v>654908.42735996633</v>
          </cell>
        </row>
        <row r="66">
          <cell r="A66" t="str">
            <v>Мос</v>
          </cell>
          <cell r="B66">
            <v>1090592</v>
          </cell>
          <cell r="C66">
            <v>426354.19810257945</v>
          </cell>
          <cell r="D66">
            <v>534389.59817726247</v>
          </cell>
        </row>
        <row r="67">
          <cell r="A67" t="str">
            <v>Петербург</v>
          </cell>
          <cell r="B67">
            <v>369633</v>
          </cell>
          <cell r="C67">
            <v>129442.34448878634</v>
          </cell>
          <cell r="D67">
            <v>181120.16999999998</v>
          </cell>
        </row>
        <row r="68">
          <cell r="A68" t="str">
            <v>Подвод</v>
          </cell>
          <cell r="B68">
            <v>4859</v>
          </cell>
          <cell r="C68">
            <v>995.35881953196554</v>
          </cell>
          <cell r="D68">
            <v>2380.4767714687941</v>
          </cell>
        </row>
        <row r="69">
          <cell r="A69" t="str">
            <v>СК</v>
          </cell>
          <cell r="B69">
            <v>61133</v>
          </cell>
          <cell r="C69">
            <v>11768.86052201291</v>
          </cell>
          <cell r="D69">
            <v>29955.091253703329</v>
          </cell>
        </row>
        <row r="70">
          <cell r="A70" t="str">
            <v>Итого</v>
          </cell>
          <cell r="B70">
            <v>10317725</v>
          </cell>
          <cell r="C70">
            <v>3550531.1253222018</v>
          </cell>
          <cell r="D70">
            <v>4798936.6372508053</v>
          </cell>
        </row>
        <row r="71">
          <cell r="A71" t="str">
            <v>Счема консолидации пакетов акций, поступивших от Минимущества в 2002 г. (условные цифры)</v>
          </cell>
        </row>
        <row r="72">
          <cell r="A72" t="str">
            <v>Счема консолидации пакетов акций, поступивших от Минимущества в 2002 г. (условные цифры)</v>
          </cell>
          <cell r="B72" t="str">
            <v>AK01</v>
          </cell>
          <cell r="C72" t="str">
            <v>Sub01</v>
          </cell>
          <cell r="D72" t="str">
            <v>Adj</v>
          </cell>
          <cell r="E72" t="str">
            <v>Adj</v>
          </cell>
          <cell r="F72" t="str">
            <v>Cons01</v>
          </cell>
          <cell r="G72" t="str">
            <v>AKMov02</v>
          </cell>
          <cell r="H72" t="str">
            <v>SubMov02</v>
          </cell>
          <cell r="I72" t="str">
            <v>AK02</v>
          </cell>
          <cell r="J72" t="str">
            <v>Sub02</v>
          </cell>
          <cell r="K72" t="str">
            <v>Adj</v>
          </cell>
          <cell r="L72" t="str">
            <v>Adj</v>
          </cell>
          <cell r="M72" t="str">
            <v>Adj</v>
          </cell>
          <cell r="N72" t="str">
            <v>Cons02</v>
          </cell>
        </row>
        <row r="73">
          <cell r="A73" t="str">
            <v>Assets</v>
          </cell>
          <cell r="B73" t="str">
            <v>AK01</v>
          </cell>
          <cell r="C73" t="str">
            <v>Sub01</v>
          </cell>
          <cell r="D73" t="str">
            <v>Adj</v>
          </cell>
          <cell r="E73" t="str">
            <v>Adj</v>
          </cell>
          <cell r="F73" t="str">
            <v>Cons01</v>
          </cell>
          <cell r="G73" t="str">
            <v>AKMov02</v>
          </cell>
          <cell r="H73" t="str">
            <v>SubMov02</v>
          </cell>
          <cell r="I73" t="str">
            <v>AK02</v>
          </cell>
          <cell r="J73" t="str">
            <v>Sub02</v>
          </cell>
          <cell r="K73" t="str">
            <v>Adj</v>
          </cell>
          <cell r="L73" t="str">
            <v>Adj</v>
          </cell>
          <cell r="M73" t="str">
            <v>Adj</v>
          </cell>
          <cell r="N73" t="str">
            <v>Cons02</v>
          </cell>
        </row>
        <row r="74">
          <cell r="A74" t="str">
            <v>Assets</v>
          </cell>
          <cell r="B74">
            <v>649</v>
          </cell>
          <cell r="C74">
            <v>300</v>
          </cell>
          <cell r="D74">
            <v>-51</v>
          </cell>
          <cell r="F74">
            <v>949</v>
          </cell>
          <cell r="G74">
            <v>120</v>
          </cell>
          <cell r="I74">
            <v>649</v>
          </cell>
          <cell r="J74">
            <v>300</v>
          </cell>
          <cell r="K74">
            <v>27</v>
          </cell>
          <cell r="L74">
            <v>-100</v>
          </cell>
          <cell r="M74">
            <v>-98</v>
          </cell>
          <cell r="N74">
            <v>949</v>
          </cell>
        </row>
        <row r="75">
          <cell r="A75" t="str">
            <v>Invest</v>
          </cell>
          <cell r="B75">
            <v>51</v>
          </cell>
          <cell r="D75">
            <v>-51</v>
          </cell>
          <cell r="F75">
            <v>0</v>
          </cell>
          <cell r="G75">
            <v>120</v>
          </cell>
          <cell r="I75">
            <v>171</v>
          </cell>
          <cell r="J75">
            <v>0</v>
          </cell>
          <cell r="K75">
            <v>27</v>
          </cell>
          <cell r="L75">
            <v>-100</v>
          </cell>
          <cell r="M75">
            <v>-98</v>
          </cell>
          <cell r="N75">
            <v>0</v>
          </cell>
        </row>
        <row r="76">
          <cell r="A76" t="str">
            <v>SC</v>
          </cell>
          <cell r="B76">
            <v>-200</v>
          </cell>
          <cell r="C76">
            <v>-100</v>
          </cell>
          <cell r="D76">
            <v>51</v>
          </cell>
          <cell r="E76">
            <v>49</v>
          </cell>
          <cell r="F76">
            <v>-200</v>
          </cell>
          <cell r="G76">
            <v>-120</v>
          </cell>
          <cell r="I76">
            <v>-320</v>
          </cell>
          <cell r="J76">
            <v>-100</v>
          </cell>
          <cell r="K76">
            <v>-27</v>
          </cell>
          <cell r="L76">
            <v>100</v>
          </cell>
          <cell r="N76">
            <v>-347</v>
          </cell>
        </row>
        <row r="77">
          <cell r="A77" t="str">
            <v>SC</v>
          </cell>
          <cell r="B77">
            <v>-200</v>
          </cell>
          <cell r="C77">
            <v>-100</v>
          </cell>
          <cell r="D77">
            <v>51</v>
          </cell>
          <cell r="E77">
            <v>49</v>
          </cell>
          <cell r="F77">
            <v>-200</v>
          </cell>
          <cell r="G77">
            <v>-120</v>
          </cell>
          <cell r="I77">
            <v>-320</v>
          </cell>
          <cell r="J77">
            <v>-100</v>
          </cell>
          <cell r="K77">
            <v>-27</v>
          </cell>
          <cell r="L77">
            <v>100</v>
          </cell>
          <cell r="M77">
            <v>98</v>
          </cell>
          <cell r="N77">
            <v>-347</v>
          </cell>
        </row>
        <row r="78">
          <cell r="A78" t="str">
            <v>RE</v>
          </cell>
          <cell r="B78">
            <v>-500</v>
          </cell>
          <cell r="C78">
            <v>-200</v>
          </cell>
          <cell r="E78">
            <v>-49</v>
          </cell>
          <cell r="F78">
            <v>-749</v>
          </cell>
          <cell r="I78">
            <v>-500</v>
          </cell>
          <cell r="J78">
            <v>-200</v>
          </cell>
          <cell r="M78">
            <v>98</v>
          </cell>
          <cell r="N78">
            <v>-602</v>
          </cell>
        </row>
        <row r="79">
          <cell r="A79" t="str">
            <v>MI</v>
          </cell>
          <cell r="B79" t="str">
            <v>147=</v>
          </cell>
          <cell r="C79" t="str">
            <v>49+200*0,49</v>
          </cell>
        </row>
        <row r="80">
          <cell r="B80" t="str">
            <v>147=</v>
          </cell>
          <cell r="C80" t="str">
            <v>49+200*0,49</v>
          </cell>
        </row>
        <row r="81">
          <cell r="B81" t="str">
            <v>27=</v>
          </cell>
          <cell r="C81" t="str">
            <v>49+200*0,49-120</v>
          </cell>
        </row>
        <row r="82">
          <cell r="B82" t="str">
            <v>98=</v>
          </cell>
          <cell r="C82" t="str">
            <v>200*0,49</v>
          </cell>
        </row>
        <row r="83">
          <cell r="A83" t="str">
            <v>Схема консолидации для Урала (с долей меньшинства) (условные цифры)</v>
          </cell>
        </row>
        <row r="84">
          <cell r="A84" t="str">
            <v>Схема консолидации для Урала (с долей меньшинства) (условные цифры)</v>
          </cell>
          <cell r="B84" t="str">
            <v>AK01</v>
          </cell>
          <cell r="C84" t="str">
            <v>Sub01</v>
          </cell>
          <cell r="D84" t="str">
            <v>Adj</v>
          </cell>
          <cell r="E84" t="str">
            <v>Adj</v>
          </cell>
          <cell r="F84" t="str">
            <v>Cons01</v>
          </cell>
          <cell r="G84" t="str">
            <v>AKMov02</v>
          </cell>
          <cell r="H84" t="str">
            <v>SubMov02</v>
          </cell>
          <cell r="I84" t="str">
            <v>AK02</v>
          </cell>
          <cell r="J84" t="str">
            <v>Sub02</v>
          </cell>
          <cell r="K84" t="str">
            <v>Adj</v>
          </cell>
          <cell r="L84" t="str">
            <v>Adj</v>
          </cell>
          <cell r="M84" t="str">
            <v>Adj</v>
          </cell>
          <cell r="N84" t="str">
            <v>Adj</v>
          </cell>
          <cell r="O84" t="str">
            <v>Adj</v>
          </cell>
          <cell r="P84" t="str">
            <v>Cons02</v>
          </cell>
        </row>
        <row r="85">
          <cell r="A85" t="str">
            <v>Assets</v>
          </cell>
          <cell r="B85" t="str">
            <v>AK01</v>
          </cell>
          <cell r="C85" t="str">
            <v>Sub01</v>
          </cell>
          <cell r="D85" t="str">
            <v>Adj</v>
          </cell>
          <cell r="E85" t="str">
            <v>Adj</v>
          </cell>
          <cell r="F85" t="str">
            <v>Cons01</v>
          </cell>
          <cell r="G85" t="str">
            <v>AKMov02</v>
          </cell>
          <cell r="H85" t="str">
            <v>SubMov02</v>
          </cell>
          <cell r="I85" t="str">
            <v>AK02</v>
          </cell>
          <cell r="J85" t="str">
            <v>Sub02</v>
          </cell>
          <cell r="K85" t="str">
            <v>Adj</v>
          </cell>
          <cell r="L85" t="str">
            <v>Adj</v>
          </cell>
          <cell r="M85" t="str">
            <v>Adj</v>
          </cell>
          <cell r="N85" t="str">
            <v>Adj</v>
          </cell>
          <cell r="O85" t="str">
            <v>Adj</v>
          </cell>
          <cell r="P85" t="str">
            <v>Cons02</v>
          </cell>
        </row>
        <row r="86">
          <cell r="A86" t="str">
            <v>Assets</v>
          </cell>
          <cell r="B86">
            <v>649</v>
          </cell>
          <cell r="C86">
            <v>300</v>
          </cell>
          <cell r="D86">
            <v>-51</v>
          </cell>
          <cell r="F86">
            <v>949</v>
          </cell>
          <cell r="G86">
            <v>80</v>
          </cell>
          <cell r="I86">
            <v>649</v>
          </cell>
          <cell r="J86">
            <v>300</v>
          </cell>
          <cell r="K86">
            <v>25.599999999999994</v>
          </cell>
          <cell r="L86">
            <v>-86.2</v>
          </cell>
          <cell r="O86">
            <v>-70.399999999999991</v>
          </cell>
          <cell r="P86">
            <v>949</v>
          </cell>
        </row>
        <row r="87">
          <cell r="A87" t="str">
            <v>Invest</v>
          </cell>
          <cell r="B87">
            <v>51</v>
          </cell>
          <cell r="D87">
            <v>-51</v>
          </cell>
          <cell r="F87">
            <v>0</v>
          </cell>
          <cell r="G87">
            <v>80</v>
          </cell>
          <cell r="I87">
            <v>131</v>
          </cell>
          <cell r="J87">
            <v>0</v>
          </cell>
          <cell r="K87">
            <v>25.599999999999994</v>
          </cell>
          <cell r="L87">
            <v>-86.2</v>
          </cell>
          <cell r="O87">
            <v>-70.399999999999991</v>
          </cell>
          <cell r="P87">
            <v>0</v>
          </cell>
        </row>
        <row r="88">
          <cell r="A88" t="str">
            <v>SC</v>
          </cell>
          <cell r="B88">
            <v>-200</v>
          </cell>
          <cell r="C88">
            <v>-100</v>
          </cell>
          <cell r="D88">
            <v>51</v>
          </cell>
          <cell r="E88">
            <v>49</v>
          </cell>
          <cell r="F88">
            <v>-200</v>
          </cell>
          <cell r="G88">
            <v>-80</v>
          </cell>
          <cell r="I88">
            <v>-280</v>
          </cell>
          <cell r="J88">
            <v>-100</v>
          </cell>
          <cell r="K88">
            <v>-25.599999999999994</v>
          </cell>
          <cell r="L88">
            <v>86.2</v>
          </cell>
          <cell r="M88">
            <v>13.799999999999997</v>
          </cell>
          <cell r="N88">
            <v>27.6</v>
          </cell>
          <cell r="P88">
            <v>-278</v>
          </cell>
        </row>
        <row r="89">
          <cell r="A89" t="str">
            <v>SC</v>
          </cell>
          <cell r="B89">
            <v>-200</v>
          </cell>
          <cell r="C89">
            <v>-100</v>
          </cell>
          <cell r="D89">
            <v>51</v>
          </cell>
          <cell r="E89">
            <v>49</v>
          </cell>
          <cell r="F89">
            <v>-200</v>
          </cell>
          <cell r="G89">
            <v>-80</v>
          </cell>
          <cell r="I89">
            <v>-280</v>
          </cell>
          <cell r="J89">
            <v>-100</v>
          </cell>
          <cell r="K89">
            <v>-25.599999999999994</v>
          </cell>
          <cell r="L89">
            <v>86.2</v>
          </cell>
          <cell r="M89">
            <v>13.799999999999997</v>
          </cell>
          <cell r="N89">
            <v>27.6</v>
          </cell>
          <cell r="O89">
            <v>70.399999999999991</v>
          </cell>
          <cell r="P89">
            <v>-278</v>
          </cell>
        </row>
        <row r="90">
          <cell r="A90" t="str">
            <v>RE</v>
          </cell>
          <cell r="B90">
            <v>-500</v>
          </cell>
          <cell r="C90">
            <v>-200</v>
          </cell>
          <cell r="E90">
            <v>-35.200000000000003</v>
          </cell>
          <cell r="F90">
            <v>-735.2</v>
          </cell>
          <cell r="I90">
            <v>-500</v>
          </cell>
          <cell r="J90">
            <v>-200</v>
          </cell>
          <cell r="M90">
            <v>-13.799999999999997</v>
          </cell>
          <cell r="N90">
            <v>-27.6</v>
          </cell>
          <cell r="O90">
            <v>70.399999999999991</v>
          </cell>
          <cell r="P90">
            <v>-629.6</v>
          </cell>
        </row>
        <row r="91">
          <cell r="A91" t="str">
            <v>MI</v>
          </cell>
          <cell r="E91">
            <v>-13.799999999999997</v>
          </cell>
          <cell r="F91">
            <v>-13.799999999999997</v>
          </cell>
          <cell r="M91">
            <v>-13.799999999999997</v>
          </cell>
          <cell r="N91">
            <v>-27.6</v>
          </cell>
          <cell r="P91">
            <v>-41.4</v>
          </cell>
        </row>
        <row r="93">
          <cell r="A93" t="str">
            <v>Расчет суммы инфлирования УК АК ТНП в 2002 г.</v>
          </cell>
        </row>
        <row r="94">
          <cell r="A94" t="str">
            <v>Расчет суммы инфлирования УК АК ТНП в 2002 г.</v>
          </cell>
          <cell r="B94">
            <v>15527</v>
          </cell>
        </row>
        <row r="95">
          <cell r="A95" t="str">
            <v>SC on 31.12.01</v>
          </cell>
          <cell r="B95">
            <v>15527</v>
          </cell>
        </row>
        <row r="96">
          <cell r="A96" t="str">
            <v>Add (вкл дооценку)</v>
          </cell>
          <cell r="B96">
            <v>4813313.5693221986</v>
          </cell>
        </row>
        <row r="97">
          <cell r="A97" t="str">
            <v>Infl OB</v>
          </cell>
          <cell r="B97">
            <v>2348.309916354066</v>
          </cell>
          <cell r="C97" t="str">
            <v>('Год. инд.02'!F153-1)</v>
          </cell>
        </row>
        <row r="98">
          <cell r="A98" t="str">
            <v>Infl Add</v>
          </cell>
          <cell r="B98">
            <v>727967.53947065782</v>
          </cell>
        </row>
      </sheetData>
      <sheetData sheetId="4">
        <row r="31">
          <cell r="H31">
            <v>-298386</v>
          </cell>
        </row>
      </sheetData>
      <sheetData sheetId="5">
        <row r="31">
          <cell r="H31">
            <v>-298386</v>
          </cell>
        </row>
      </sheetData>
      <sheetData sheetId="6"/>
      <sheetData sheetId="7"/>
      <sheetData sheetId="8"/>
      <sheetData sheetId="9" refreshError="1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conciliation and approval sh"/>
      <sheetName val="Structure"/>
      <sheetName val="Hist_FS"/>
      <sheetName val="Cntrl"/>
      <sheetName val="Inputs"/>
      <sheetName val="Inputs_TBA"/>
      <sheetName val="CAPEX"/>
      <sheetName val="Flags"/>
      <sheetName val="OPEX"/>
      <sheetName val="Rev"/>
      <sheetName val="WACC"/>
      <sheetName val="Financing"/>
      <sheetName val="WC&amp;Tax"/>
      <sheetName val="FS"/>
      <sheetName val="S&amp;U"/>
      <sheetName val="DCF"/>
      <sheetName val="KPI"/>
      <sheetName val="Sens"/>
      <sheetName val="FA"/>
      <sheetName val="MC"/>
      <sheetName val="Checks"/>
      <sheetName val="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5">
          <cell r="D45">
            <v>2</v>
          </cell>
        </row>
        <row r="102">
          <cell r="C102" t="str">
            <v>млн тенге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4"/>
      <sheetName val="F-1,2"/>
      <sheetName val="F-3"/>
      <sheetName val="A"/>
      <sheetName val="B-1"/>
      <sheetName val="B-2"/>
      <sheetName val="B-3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U4.100 711"/>
      <sheetName val="Статьи"/>
      <sheetName val="Actuals Input"/>
      <sheetName val="KTO_WB_FSL_31.12.01"/>
      <sheetName val="FES"/>
      <sheetName val="Incometl"/>
      <sheetName val="Nvar"/>
      <sheetName val="VD.400_Monthly analytics"/>
      <sheetName val="B1100 - CAP for Client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2210900-Aug"/>
      <sheetName val="расшиф процентов (2)"/>
      <sheetName val="A-20"/>
      <sheetName val="Gas1999"/>
      <sheetName val="U-3"/>
      <sheetName val="U-4"/>
      <sheetName val="DATA"/>
      <sheetName val="Содержание"/>
      <sheetName val=""/>
      <sheetName val="map_nat"/>
      <sheetName val="map_RPG"/>
      <sheetName val="2БО"/>
      <sheetName val="Prelim Cost"/>
      <sheetName val="CamKum Prod"/>
      <sheetName val="èç ñåì"/>
      <sheetName val="äåáèò"/>
      <sheetName val="Ïð2"/>
      <sheetName val="Foglio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parameters"/>
      <sheetName val="POV"/>
      <sheetName val="Budget"/>
      <sheetName val="MSR"/>
      <sheetName val="PI Register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ход"/>
      <sheetName val="Фин отчетность РСБУ"/>
      <sheetName val="Фин отчетность МСФО"/>
      <sheetName val="Предпосылки"/>
      <sheetName val="ОПиУ"/>
      <sheetName val="Баланс"/>
      <sheetName val="Коэффициенты"/>
      <sheetName val="Денежные потоки"/>
      <sheetName val="Inputs"/>
      <sheetName val="Outputs"/>
      <sheetName val="Прогноз"/>
      <sheetName val="ИПМ"/>
      <sheetName val="CS1PT4"/>
      <sheetName val="CS2PT4"/>
    </sheetNames>
    <sheetDataSet>
      <sheetData sheetId="0">
        <row r="3">
          <cell r="W3" t="str">
            <v>В среднем</v>
          </cell>
        </row>
      </sheetData>
      <sheetData sheetId="1"/>
      <sheetData sheetId="2">
        <row r="14">
          <cell r="C14" t="str">
            <v>Выручка от реализации</v>
          </cell>
        </row>
      </sheetData>
      <sheetData sheetId="3">
        <row r="254">
          <cell r="K254" t="str">
            <v>Неприменимо</v>
          </cell>
        </row>
      </sheetData>
      <sheetData sheetId="4"/>
      <sheetData sheetId="5"/>
      <sheetData sheetId="6"/>
      <sheetData sheetId="7"/>
      <sheetData sheetId="8">
        <row r="10">
          <cell r="F10" t="str">
            <v>Ставка</v>
          </cell>
        </row>
      </sheetData>
      <sheetData sheetId="9"/>
      <sheetData sheetId="10">
        <row r="4">
          <cell r="A4" t="str">
            <v>Рост реальных расп. денежных доходов населения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Ф-8"/>
      <sheetName val="FC_LTL_1Q2013"/>
      <sheetName val="FC_STL_1q2013"/>
      <sheetName val="FC_LTA_1q2013"/>
      <sheetName val="FC_STA_1Q2013"/>
      <sheetName val="FC_Equity_1q2013"/>
      <sheetName val="FC_Активы и корректировки"/>
      <sheetName val="FC_Инвестиции"/>
      <sheetName val="FC_Раскр_обяз"/>
      <sheetName val="FC_Раскр_дох_расх"/>
      <sheetName val="МСФО 8"/>
      <sheetName val="МСФО_8_Акт_Обяз"/>
      <sheetName val="Cash_Flow_1Q2013"/>
      <sheetName val="8БК (Codes) (с_элиминацией)"/>
      <sheetName val="Ф1"/>
      <sheetName val="Ф2"/>
      <sheetName val="Ф3"/>
      <sheetName val="Ф3-1"/>
      <sheetName val="Ф-2_элим"/>
      <sheetName val="Ф4-1"/>
      <sheetName val="A4_2 TS Cons"/>
      <sheetName val="Ф-2_New_Copy (2011)"/>
      <sheetName val="4 (KTO)"/>
      <sheetName val="PPE_Codes_KTO"/>
      <sheetName val="Ф4"/>
      <sheetName val="1"/>
      <sheetName val="2"/>
      <sheetName val="3"/>
      <sheetName val="4"/>
      <sheetName val="Imp_Amort"/>
      <sheetName val="5"/>
      <sheetName val="6"/>
      <sheetName val="7"/>
      <sheetName val="8"/>
      <sheetName val="9"/>
      <sheetName val="10"/>
      <sheetName val="11"/>
      <sheetName val="12T"/>
      <sheetName val="12D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1"/>
      <sheetName val="42"/>
      <sheetName val="43"/>
      <sheetName val="40"/>
      <sheetName val="44"/>
      <sheetName val="45"/>
      <sheetName val="46"/>
      <sheetName val="47"/>
      <sheetName val="48"/>
      <sheetName val="49"/>
      <sheetName val="50"/>
      <sheetName val="51"/>
      <sheetName val="4 (KTO_элим)"/>
      <sheetName val="52"/>
      <sheetName val="53"/>
      <sheetName val="Ф-2_Tranformation"/>
      <sheetName val="P&amp;L_12m10"/>
      <sheetName val="BS_12m11"/>
      <sheetName val="право земл"/>
      <sheetName val="DT_Adj"/>
      <sheetName val="DT_Adj (KTO)"/>
      <sheetName val="Tax Base_2011_BSP"/>
      <sheetName val="Tax_Base_BOT_2011"/>
      <sheetName val="Tax base_BOB_2011"/>
      <sheetName val="FA_Historical_BOT_BOB"/>
      <sheetName val="8БК (Codes)"/>
      <sheetName val="Tax_mvmnt_dtl_codes_V"/>
      <sheetName val="Ф-2_New (Recon)"/>
      <sheetName val="PPE_Codes"/>
      <sheetName val="IA_dtl_codes"/>
      <sheetName val="CFS_Banks"/>
      <sheetName val="Раскр_ден ср"/>
      <sheetName val="CFS"/>
      <sheetName val="Recon Acts"/>
      <sheetName val="BSP_KTO_PPE"/>
      <sheetName val="Forex"/>
      <sheetName val="FC_МСФО7"/>
      <sheetName val="A400.42.1 Currency Risk 2010"/>
      <sheetName val="BIHL_SA"/>
      <sheetName val="Reserve_KTO"/>
      <sheetName val="Notes"/>
      <sheetName val="RuslK10.7 BICT Lease (in La (2)"/>
      <sheetName val="Dt_Analysis"/>
      <sheetName val="BOB (2)"/>
      <sheetName val="BOT (2)"/>
      <sheetName val="BSP (2)"/>
      <sheetName val="PTL"/>
      <sheetName val="BSP_Inv_Reserve"/>
      <sheetName val="Inventory"/>
      <sheetName val="BSP"/>
      <sheetName val="право"/>
      <sheetName val="Настройка"/>
      <sheetName val="расходы"/>
      <sheetName val="доходы"/>
      <sheetName val="CF_FC"/>
      <sheetName val="STA"/>
      <sheetName val="LTL"/>
      <sheetName val="STL"/>
      <sheetName val="Capital"/>
      <sheetName val="LTA"/>
      <sheetName val="прочий совокуп доход"/>
      <sheetName val="инвест"/>
      <sheetName val="Обязательства"/>
      <sheetName val="забаланс"/>
      <sheetName val="доляматер"/>
      <sheetName val="дивиденды"/>
      <sheetName val="доход"/>
      <sheetName val="мсфо7"/>
      <sheetName val="CF__FC"/>
      <sheetName val="Ф-7"/>
      <sheetName val="BOT_Contr"/>
      <sheetName val="BSP_Contr"/>
      <sheetName val="BOB_Contr"/>
      <sheetName val="Ф-2"/>
      <sheetName val="Fin income"/>
      <sheetName val="1. Займы"/>
      <sheetName val="2. Депозиты"/>
      <sheetName val="3. Активы для реализации"/>
      <sheetName val="4. Финансовая помощь"/>
      <sheetName val="5. Резерв по сомн. долгам"/>
      <sheetName val="6. Корпоративный налог"/>
      <sheetName val="Loans received"/>
      <sheetName val="Fin"/>
      <sheetName val="2,4"/>
      <sheetName val="AI Recog"/>
      <sheetName val="AI_AmortKTO"/>
      <sheetName val="InRecogImp_KTO"/>
      <sheetName val="Reserve_mvmnt"/>
      <sheetName val="Reserve_movment_KTO"/>
      <sheetName val="Ф-2_с_элим"/>
      <sheetName val="Ф-2_элим (2)"/>
      <sheetName val="Ф-1 _Transf"/>
      <sheetName val="Adj"/>
      <sheetName val="Cons"/>
      <sheetName val="Фин доход"/>
      <sheetName val="Goodwill amort"/>
      <sheetName val="CIT_disc"/>
      <sheetName val="Adjustments (2)"/>
      <sheetName val="TB_BOT"/>
      <sheetName val="Cards (2)"/>
      <sheetName val="Reserve_doubtful_debts"/>
      <sheetName val="Ден ср-ва"/>
      <sheetName val="BOT_CIT_Recon_31 12 2011"/>
      <sheetName val="BSP_DT_Recon 2011"/>
      <sheetName val="O200.1_CIT Calculation"/>
      <sheetName val="BOB_O20.2 Current tax per decl"/>
      <sheetName val="BOB_O20.3 (3)"/>
      <sheetName val="Ф-7_Transf"/>
      <sheetName val="Ф-4_Transf"/>
      <sheetName val="БИХЛ"/>
      <sheetName val="Полный Компании"/>
      <sheetName val="Компании"/>
      <sheetName val="Атрибуты"/>
      <sheetName val="OPT_LIST"/>
      <sheetName val="Sheet2"/>
      <sheetName val="Sheet3"/>
      <sheetName val="Sheet4"/>
      <sheetName val="Sheet5"/>
      <sheetName val="FC_LTL_2012"/>
      <sheetName val="FC_STL_2012"/>
      <sheetName val="FC_STA_2012"/>
      <sheetName val="FC_Equity_2012"/>
      <sheetName val="FC_LTA_2012"/>
      <sheetName val="FC_Активы_и_корректировки"/>
      <sheetName val="МСФО_8"/>
      <sheetName val="8БК_(Codes)_(с_элиминацией)"/>
      <sheetName val="A4_2_TS_Cons"/>
      <sheetName val="Ф-2_New_Copy_(2011)"/>
      <sheetName val="4_(KTO)"/>
      <sheetName val="4_(KTO_элим)"/>
      <sheetName val="право_земл"/>
      <sheetName val="DT_Adj_(KTO)"/>
      <sheetName val="Tax_Base_2011_BSP"/>
      <sheetName val="Tax_base_BOB_2011"/>
      <sheetName val="8БК_(Codes)"/>
      <sheetName val="Ф-2_New_(Recon)"/>
      <sheetName val="Раскр_ден_ср"/>
      <sheetName val="Recon_Acts"/>
      <sheetName val="A400_42_1_Currency_Risk_2010"/>
      <sheetName val="RuslK10_7_BICT_Lease_(in_La_(2)"/>
      <sheetName val="BOB_(2)"/>
      <sheetName val="BOT_(2)"/>
      <sheetName val="BSP_(2)"/>
      <sheetName val="прочий_совокуп_доход"/>
      <sheetName val="Fin_income"/>
      <sheetName val="1__Займы"/>
      <sheetName val="2__Депозиты"/>
      <sheetName val="3__Активы_для_реализации"/>
      <sheetName val="4__Финансовая_помощь"/>
      <sheetName val="5__Резерв_по_сомн__долгам"/>
      <sheetName val="6__Корпоративный_налог"/>
      <sheetName val="Loans_received"/>
      <sheetName val="AI_Recog"/>
      <sheetName val="Ф-2_элим_(2)"/>
      <sheetName val="Ф-1__Transf"/>
      <sheetName val="Фин_доход"/>
      <sheetName val="Goodwill_amort"/>
      <sheetName val="Adjustments_(2)"/>
      <sheetName val="Cards_(2)"/>
      <sheetName val="Ден_ср-ва"/>
      <sheetName val="BOT_CIT_Recon_31_12_2011"/>
      <sheetName val="BSP_DT_Recon_2011"/>
      <sheetName val="O200_1_CIT_Calculation"/>
      <sheetName val="BOB_O20_2_Current_tax_per_decl"/>
      <sheetName val="BOB_O20_3_(3)"/>
      <sheetName val="Полный_Компани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">
          <cell r="AL35">
            <v>43912</v>
          </cell>
        </row>
      </sheetData>
      <sheetData sheetId="26"/>
      <sheetData sheetId="27"/>
      <sheetData sheetId="28"/>
      <sheetData sheetId="29">
        <row r="123">
          <cell r="R123">
            <v>184245</v>
          </cell>
        </row>
      </sheetData>
      <sheetData sheetId="30"/>
      <sheetData sheetId="31">
        <row r="24">
          <cell r="E24">
            <v>0</v>
          </cell>
        </row>
      </sheetData>
      <sheetData sheetId="32">
        <row r="68">
          <cell r="K68">
            <v>6935</v>
          </cell>
        </row>
      </sheetData>
      <sheetData sheetId="33">
        <row r="11">
          <cell r="F11">
            <v>24163</v>
          </cell>
        </row>
      </sheetData>
      <sheetData sheetId="34">
        <row r="13">
          <cell r="F13">
            <v>0</v>
          </cell>
        </row>
      </sheetData>
      <sheetData sheetId="35">
        <row r="30">
          <cell r="F30">
            <v>0</v>
          </cell>
        </row>
      </sheetData>
      <sheetData sheetId="36">
        <row r="9">
          <cell r="I9">
            <v>0</v>
          </cell>
        </row>
      </sheetData>
      <sheetData sheetId="37">
        <row r="179">
          <cell r="F179">
            <v>0</v>
          </cell>
        </row>
      </sheetData>
      <sheetData sheetId="38"/>
      <sheetData sheetId="39"/>
      <sheetData sheetId="40">
        <row r="12">
          <cell r="I12">
            <v>1484</v>
          </cell>
        </row>
      </sheetData>
      <sheetData sheetId="41">
        <row r="45">
          <cell r="F45">
            <v>4754</v>
          </cell>
        </row>
      </sheetData>
      <sheetData sheetId="42">
        <row r="12">
          <cell r="G12">
            <v>1697</v>
          </cell>
        </row>
      </sheetData>
      <sheetData sheetId="43">
        <row r="99">
          <cell r="G99">
            <v>10714</v>
          </cell>
        </row>
      </sheetData>
      <sheetData sheetId="44"/>
      <sheetData sheetId="45"/>
      <sheetData sheetId="46">
        <row r="10">
          <cell r="I10">
            <v>0</v>
          </cell>
        </row>
      </sheetData>
      <sheetData sheetId="47"/>
      <sheetData sheetId="48">
        <row r="47">
          <cell r="F47">
            <v>25323</v>
          </cell>
        </row>
      </sheetData>
      <sheetData sheetId="49">
        <row r="19">
          <cell r="J19">
            <v>1157</v>
          </cell>
        </row>
      </sheetData>
      <sheetData sheetId="50">
        <row r="11">
          <cell r="F11">
            <v>1337</v>
          </cell>
        </row>
      </sheetData>
      <sheetData sheetId="51">
        <row r="42">
          <cell r="F42">
            <v>0</v>
          </cell>
        </row>
      </sheetData>
      <sheetData sheetId="52">
        <row r="17">
          <cell r="F17">
            <v>0</v>
          </cell>
        </row>
      </sheetData>
      <sheetData sheetId="53">
        <row r="17">
          <cell r="F17">
            <v>0</v>
          </cell>
        </row>
      </sheetData>
      <sheetData sheetId="54"/>
      <sheetData sheetId="55">
        <row r="32">
          <cell r="E32">
            <v>5953</v>
          </cell>
        </row>
      </sheetData>
      <sheetData sheetId="56">
        <row r="9">
          <cell r="E9">
            <v>36727</v>
          </cell>
        </row>
      </sheetData>
      <sheetData sheetId="57">
        <row r="11">
          <cell r="E11">
            <v>28235</v>
          </cell>
        </row>
      </sheetData>
      <sheetData sheetId="58">
        <row r="10">
          <cell r="E10">
            <v>108</v>
          </cell>
        </row>
      </sheetData>
      <sheetData sheetId="59">
        <row r="12">
          <cell r="E12">
            <v>-345</v>
          </cell>
        </row>
      </sheetData>
      <sheetData sheetId="60">
        <row r="10">
          <cell r="E10">
            <v>2146</v>
          </cell>
        </row>
      </sheetData>
      <sheetData sheetId="61">
        <row r="10">
          <cell r="E10">
            <v>0</v>
          </cell>
        </row>
      </sheetData>
      <sheetData sheetId="62">
        <row r="11">
          <cell r="E11">
            <v>0</v>
          </cell>
        </row>
      </sheetData>
      <sheetData sheetId="63">
        <row r="54">
          <cell r="E54">
            <v>0</v>
          </cell>
        </row>
      </sheetData>
      <sheetData sheetId="64">
        <row r="13">
          <cell r="E13">
            <v>6433</v>
          </cell>
        </row>
      </sheetData>
      <sheetData sheetId="65">
        <row r="22">
          <cell r="E22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1">
          <cell r="E11">
            <v>0</v>
          </cell>
        </row>
      </sheetData>
      <sheetData sheetId="77">
        <row r="10">
          <cell r="D10">
            <v>-21</v>
          </cell>
        </row>
      </sheetData>
      <sheetData sheetId="78">
        <row r="15">
          <cell r="E15">
            <v>0</v>
          </cell>
        </row>
      </sheetData>
      <sheetData sheetId="79"/>
      <sheetData sheetId="80">
        <row r="9">
          <cell r="E9">
            <v>18</v>
          </cell>
        </row>
      </sheetData>
      <sheetData sheetId="81">
        <row r="6">
          <cell r="E6">
            <v>0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6">
          <cell r="G76">
            <v>394807.33999999997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9">
          <cell r="D9" t="str">
            <v xml:space="preserve">1105100100; денежные средства на текущих банковских счетах, в тенге 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F1"/>
      <sheetName val="F2"/>
      <sheetName val="F3"/>
      <sheetName val="F3-1"/>
      <sheetName val="F4"/>
      <sheetName val="F4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T"/>
      <sheetName val="12D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Полный Компании"/>
      <sheetName val="Компании"/>
      <sheetName val="Атрибуты"/>
      <sheetName val="OPT_LIST"/>
      <sheetName val="Sheet1"/>
      <sheetName val="COOP"/>
      <sheetName val="SUB B.V."/>
      <sheetName val="Finance BV"/>
      <sheetName val="Hvalynsk"/>
      <sheetName val="Cons"/>
      <sheetName val="Полный_Компании"/>
      <sheetName val="SUB_B_V_"/>
      <sheetName val="Finance_BV"/>
    </sheetNames>
    <sheetDataSet>
      <sheetData sheetId="0" refreshError="1">
        <row r="2">
          <cell r="D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Profit and loss"/>
      <sheetName val="HideSheet"/>
      <sheetName val="CF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Предпосылки"/>
      <sheetName val="Фин отчетность МСФО"/>
      <sheetName val="Вход"/>
      <sheetName val="Dictionaries"/>
      <sheetName val="Worksheet%20in%201611%20Perform"/>
      <sheetName val="Profit'n'loss st"/>
      <sheetName val="Унифиц перечень наименований"/>
      <sheetName val="ГТД"/>
      <sheetName val="XREF"/>
      <sheetName val="DT08"/>
      <sheetName val="TB"/>
      <sheetName val="Проводки'02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dagi-BCI_2007"/>
      <sheetName val="PAJE"/>
      <sheetName val="E&amp;Y_Good Group Note"/>
      <sheetName val="BCI_DT Proof_(BS &amp; IS)"/>
      <sheetName val="Income tax summary"/>
      <sheetName val="Deferred tax liability (asset)"/>
      <sheetName val="Book to tax"/>
      <sheetName val="Deferred tax expense"/>
      <sheetName val="Tax loss schedule"/>
      <sheetName val="E&amp;Y_Good_Group_Note"/>
      <sheetName val="BCI_DT_Proof_(BS_&amp;_IS)"/>
      <sheetName val="Income_tax_summary"/>
      <sheetName val="Deferred_tax_liability_(asset)"/>
      <sheetName val="Book_to_tax"/>
      <sheetName val="Deferred_tax_expense"/>
      <sheetName val="Tax_loss_schedule"/>
    </sheetNames>
    <sheetDataSet>
      <sheetData sheetId="0"/>
      <sheetData sheetId="1"/>
      <sheetData sheetId="2"/>
      <sheetData sheetId="3"/>
      <sheetData sheetId="4">
        <row r="6">
          <cell r="B6">
            <v>0.2</v>
          </cell>
        </row>
        <row r="37">
          <cell r="E37">
            <v>29208.740980912175</v>
          </cell>
        </row>
        <row r="39">
          <cell r="E39">
            <v>5.139031929239219</v>
          </cell>
        </row>
      </sheetData>
      <sheetData sheetId="5">
        <row r="96">
          <cell r="L96">
            <v>-312013.46126865607</v>
          </cell>
        </row>
      </sheetData>
      <sheetData sheetId="6">
        <row r="9">
          <cell r="I9">
            <v>5683.704904560931</v>
          </cell>
        </row>
        <row r="75">
          <cell r="E75">
            <v>313150.20224956825</v>
          </cell>
        </row>
      </sheetData>
      <sheetData sheetId="7">
        <row r="16">
          <cell r="H16">
            <v>0</v>
          </cell>
        </row>
        <row r="18">
          <cell r="H18">
            <v>-283941.46126865607</v>
          </cell>
        </row>
      </sheetData>
      <sheetData sheetId="8"/>
      <sheetData sheetId="9"/>
      <sheetData sheetId="10"/>
      <sheetData sheetId="11">
        <row r="6">
          <cell r="B6">
            <v>0.2</v>
          </cell>
        </row>
      </sheetData>
      <sheetData sheetId="12">
        <row r="96">
          <cell r="L96">
            <v>-312013.46126865607</v>
          </cell>
        </row>
      </sheetData>
      <sheetData sheetId="13">
        <row r="9">
          <cell r="I9">
            <v>5683.704904560931</v>
          </cell>
        </row>
      </sheetData>
      <sheetData sheetId="14">
        <row r="16">
          <cell r="H16">
            <v>0</v>
          </cell>
        </row>
      </sheetData>
      <sheetData sheetId="1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dex"/>
      <sheetName val="Sched 1-BALANCE SHEET"/>
      <sheetName val="Sched 1.1-'Other' Asset Detail"/>
      <sheetName val="Sched 1.2-'Other' Liab Detail"/>
      <sheetName val="Sched 2-Inc. Stmt. CY vs Bud"/>
      <sheetName val="Sched 3-Inc. Stmt. CY vs PY"/>
      <sheetName val="Sched 4-Cash Flow"/>
      <sheetName val="Sched 5-QUARTERLY SUPPORT"/>
      <sheetName val="Sched 6-F.A.SUM"/>
      <sheetName val="Sched 7-ACC DEP"/>
      <sheetName val="Sched 8-CAPEX DET"/>
      <sheetName val="Sched 9-FA DISP"/>
      <sheetName val="Sched 10-INTANGIBLES"/>
      <sheetName val="Sched 11-TAXES"/>
      <sheetName val="Sched 12-KEY DRIVERS"/>
      <sheetName val="Sched 13-CY ACTUALS"/>
      <sheetName val="Sched 14-PY Actuals"/>
      <sheetName val="Sched 15-CY Budget"/>
      <sheetName val="Sched 16-CY Cash Flow Calc"/>
      <sheetName val="Sched 17-PY Cash Flows"/>
      <sheetName val="Sched 18-ANNUAL SUPPORT"/>
      <sheetName val="Sched_1-BALANCE_SHEET"/>
      <sheetName val="Sched_1_1-'Other'_Asset_Detail"/>
      <sheetName val="Sched_1_2-'Other'_Liab_Detail"/>
      <sheetName val="Sched_2-Inc__Stmt__CY_vs_Bud"/>
      <sheetName val="Sched_3-Inc__Stmt__CY_vs_PY"/>
      <sheetName val="Sched_4-Cash_Flow"/>
      <sheetName val="Sched_5-QUARTERLY_SUPPORT"/>
      <sheetName val="Sched_6-F_A_SUM"/>
      <sheetName val="Sched_7-ACC_DEP"/>
      <sheetName val="Sched_8-CAPEX_DET"/>
      <sheetName val="Sched_9-FA_DISP"/>
      <sheetName val="Sched_10-INTANGIBLES"/>
      <sheetName val="Sched_11-TAXES"/>
      <sheetName val="Sched_12-KEY_DRIVERS"/>
      <sheetName val="Sched_13-CY_ACTUALS"/>
      <sheetName val="Sched_14-PY_Actuals"/>
      <sheetName val="Sched_15-CY_Budget"/>
      <sheetName val="Sched_16-CY_Cash_Flow_Calc"/>
      <sheetName val="Sched_17-PY_Cash_Flows"/>
      <sheetName val="Sched_18-ANNUAL_SUPPORT"/>
      <sheetName val="Sched_1-BALANCE_SHEET1"/>
      <sheetName val="Sched_1_1-'Other'_Asset_Detail1"/>
      <sheetName val="Sched_1_2-'Other'_Liab_Detail1"/>
      <sheetName val="Sched_2-Inc__Stmt__CY_vs_Bud1"/>
      <sheetName val="Sched_3-Inc__Stmt__CY_vs_PY1"/>
      <sheetName val="Sched_4-Cash_Flow1"/>
      <sheetName val="Sched_5-QUARTERLY_SUPPORT1"/>
      <sheetName val="Sched_6-F_A_SUM1"/>
      <sheetName val="Sched_7-ACC_DEP1"/>
      <sheetName val="Sched_8-CAPEX_DET1"/>
      <sheetName val="Sched_9-FA_DISP1"/>
      <sheetName val="Sched_10-INTANGIBLES1"/>
      <sheetName val="Sched_11-TAXES1"/>
      <sheetName val="Sched_12-KEY_DRIVERS1"/>
      <sheetName val="Sched_13-CY_ACTUALS1"/>
      <sheetName val="Sched_14-PY_Actuals1"/>
      <sheetName val="Sched_15-CY_Budget1"/>
      <sheetName val="Sched_16-CY_Cash_Flow_Calc1"/>
      <sheetName val="Sched_17-PY_Cash_Flows1"/>
      <sheetName val="Sched_18-ANNUAL_SUPPORT1"/>
    </sheetNames>
    <sheetDataSet>
      <sheetData sheetId="0">
        <row r="5">
          <cell r="B5">
            <v>38990</v>
          </cell>
        </row>
        <row r="6">
          <cell r="B6">
            <v>38625</v>
          </cell>
        </row>
        <row r="7">
          <cell r="B7">
            <v>387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2002"/>
      <sheetName val="2003"/>
      <sheetName val="2004"/>
      <sheetName val="Cash Flow - CY Workings"/>
      <sheetName val="Index - Summary"/>
      <sheetName val="List"/>
      <sheetName val="Input"/>
      <sheetName val="Codes"/>
      <sheetName val="UNITPRICES"/>
      <sheetName val="SMSTemp"/>
      <sheetName val="Options"/>
      <sheetName val="TB30699"/>
      <sheetName val="客戶清單customer list"/>
      <sheetName val="Selection"/>
      <sheetName val="Index_-_Summary"/>
    </sheetNames>
    <sheetDataSet>
      <sheetData sheetId="0" refreshError="1">
        <row r="2">
          <cell r="N2">
            <v>6.3</v>
          </cell>
        </row>
      </sheetData>
      <sheetData sheetId="1" refreshError="1">
        <row r="2">
          <cell r="B2">
            <v>0.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 з.ч"/>
      <sheetName val="КР материалы"/>
      <sheetName val="подшипники "/>
      <sheetName val="ТО з.ч. мат"/>
      <sheetName val="Income Statement"/>
      <sheetName val="Ratio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КР з.ч"/>
      <sheetName val="misc"/>
      <sheetName val="Anlagevermögen"/>
      <sheetName val="Income Statement"/>
      <sheetName val="Ratios"/>
      <sheetName val="$ I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E&amp;Y Cond"/>
      <sheetName val="PL_ E&amp;Y"/>
      <sheetName val="PL_SFC"/>
      <sheetName val="BS_SFC"/>
      <sheetName val="BS E&amp;Y"/>
      <sheetName val="CF_SFC"/>
      <sheetName val="Tax"/>
      <sheetName val="PL"/>
      <sheetName val="PL_1C"/>
      <sheetName val="PL_B"/>
      <sheetName val="Budget"/>
      <sheetName val="CF"/>
      <sheetName val="CF_1C"/>
      <sheetName val="CF_B"/>
      <sheetName val="Budget CF"/>
      <sheetName val="BS"/>
      <sheetName val="BS_1C"/>
      <sheetName val="BS_B"/>
      <sheetName val="Capex"/>
      <sheetName val="Capex_1C"/>
      <sheetName val="Capex_B"/>
      <sheetName val="Budget CapEx"/>
      <sheetName val="IC_1C"/>
      <sheetName val="IC_B"/>
      <sheetName val="Analysis"/>
      <sheetName val="СТС"/>
      <sheetName val="Домашний"/>
      <sheetName val="СВОД"/>
      <sheetName val="..."/>
      <sheetName val="СТС Q1"/>
      <sheetName val="СТС 2013"/>
      <sheetName val="ДОМ Q1"/>
      <sheetName val="ДОМ 2013"/>
      <sheetName val="Перец Q1"/>
      <sheetName val="Перец 2013"/>
      <sheetName val="...."/>
      <sheetName val="КП"/>
      <sheetName val="ОТ Q"/>
      <sheetName val="ОТ YTD"/>
      <sheetName val="ОТ YEAR"/>
      <sheetName val=".."/>
      <sheetName val="График Q A12-A13"/>
      <sheetName val="График Q BG13-A13 2"/>
      <sheetName val="Главный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D"/>
      <sheetName val="WBE's"/>
      <sheetName val="CC's"/>
      <sheetName val="B-4"/>
      <sheetName val="FES"/>
      <sheetName val="Форма2"/>
      <sheetName val="ЗАО_н.ит"/>
      <sheetName val="2БО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Р-28 (2)"/>
      <sheetName val="НР-28"/>
      <sheetName val="Лист15"/>
      <sheetName val="TS 1 квартал 2010  год"/>
      <sheetName val="TS полугодие 2010  год"/>
      <sheetName val="TS 9 месяцев 2010  год"/>
      <sheetName val="TS 2010  год"/>
      <sheetName val="Д473"/>
      <sheetName val="Д1062"/>
      <sheetName val="Д1061"/>
      <sheetName val="фин.расходы КТЖ стр.063"/>
      <sheetName val="473"/>
      <sheetName val="1062"/>
      <sheetName val="106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4."/>
      <sheetName val="2."/>
      <sheetName val="1."/>
      <sheetName val="3."/>
    </sheetNames>
    <sheetDataSet>
      <sheetData sheetId="0"/>
      <sheetData sheetId="1"/>
      <sheetData sheetId="2"/>
      <sheetData sheetId="3">
        <row r="2247">
          <cell r="E2247">
            <v>109516.27592386722</v>
          </cell>
        </row>
      </sheetData>
      <sheetData sheetId="4">
        <row r="16">
          <cell r="D16">
            <v>60724.953680168546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2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t0"/>
      <sheetName val="t00"/>
      <sheetName val="t03"/>
      <sheetName val="t04"/>
      <sheetName val="t05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B-4"/>
    </sheetNames>
    <sheetDataSet>
      <sheetData sheetId="0" refreshError="1">
        <row r="3">
          <cell r="D3" t="str">
            <v>Предприятие заполнения:Отдел бухгалтерского учета</v>
          </cell>
        </row>
        <row r="4">
          <cell r="D4" t="str">
            <v>填报单位：机关核算科</v>
          </cell>
        </row>
        <row r="5">
          <cell r="D5" t="str">
            <v>на "01"  июля  2001г.</v>
          </cell>
        </row>
        <row r="7">
          <cell r="D7" t="str">
            <v>Руководитель предприятия:</v>
          </cell>
        </row>
        <row r="8">
          <cell r="D8" t="str">
            <v>单位领导：</v>
          </cell>
        </row>
        <row r="10">
          <cell r="D10" t="str">
            <v>总会计师：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ОТиТБ"/>
      <sheetName val="D-BudgetControls"/>
      <sheetName val="2210900-Aug"/>
      <sheetName val="H3.100 Rollforward"/>
      <sheetName val="Об-я св-а"/>
      <sheetName val="#ССЫЛКА"/>
      <sheetName val="FES"/>
      <sheetName val="FS-97"/>
      <sheetName val="поставка сравн13"/>
      <sheetName val="2001 Detail"/>
      <sheetName val="ФОТ_и_соц_налог_"/>
      <sheetName val="свод_по_материал"/>
      <sheetName val="Услуги_банков"/>
      <sheetName val="ЦХЛ_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Cost Month"/>
      <sheetName val="Cost Cum"/>
      <sheetName val="Tabelle3"/>
      <sheetName val="Feuil1"/>
      <sheetName val="Personální náklady"/>
      <sheetName val="Služby"/>
      <sheetName val="Hospodářský výsledek"/>
      <sheetName val="Náklady  a  Tržby"/>
      <sheetName val="Cost a nd revenues"/>
      <sheetName val="Salaries"/>
      <sheetName val="očkor03 (2)"/>
      <sheetName val="List1"/>
      <sheetName val="List2"/>
      <sheetName val="List3"/>
      <sheetName val="Index to Schedules"/>
      <sheetName val="Uvod"/>
      <sheetName val="Schedule 1-F(1)"/>
      <sheetName val="Schedule 1-F(2)"/>
      <sheetName val="Schedule2-O(1)"/>
      <sheetName val="Schedule 2-O(2)"/>
      <sheetName val="Schedule 2-O(3)"/>
      <sheetName val="Schedule 2-O(4)"/>
      <sheetName val="Schedule 2-O(5)"/>
      <sheetName val="Schedule 2-O(6)"/>
      <sheetName val="Schedule 2-O(7)"/>
      <sheetName val="Schedule 2-O(8)"/>
      <sheetName val="#REF"/>
      <sheetName val="L&amp;E"/>
      <sheetName val="definitions"/>
      <sheetName val="Rollforward"/>
      <sheetName val="Выбор"/>
      <sheetName val="Drilling cost 1"/>
      <sheetName val="Drilling 1"/>
      <sheetName val="Pipeline 1"/>
      <sheetName val="23.AP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АО+ктж"/>
      <sheetName val="доходы от финан АО стр.150"/>
      <sheetName val="доходы от финан КТЖ стр.150"/>
      <sheetName val="фин.расходы АО стр.063"/>
      <sheetName val="фин.расходы КТЖ стр.063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lc"/>
      <sheetName val="suppl.incs"/>
      <sheetName val="suppl.bal"/>
      <sheetName val="suppl.equ"/>
      <sheetName val="suppl.cas"/>
      <sheetName val="definitions"/>
      <sheetName val="July_03_Pg8"/>
      <sheetName val="Actuals Input"/>
      <sheetName val="Выбор"/>
      <sheetName val="FS-97"/>
      <sheetName val="ЯНВАРЬ"/>
      <sheetName val="FES"/>
      <sheetName val="PP&amp;E mvt for 2003"/>
      <sheetName val="Sheet1"/>
      <sheetName val="D-BudgetControls"/>
      <sheetName val="K_760"/>
      <sheetName val="Ожид выбытие ОС"/>
      <sheetName val="Info"/>
      <sheetName val="yO302.1"/>
      <sheetName val="D3-1"/>
      <sheetName val="Currency"/>
      <sheetName val="DropDown"/>
      <sheetName val="E201"/>
      <sheetName val="U2.102-5217,2207,2217"/>
      <sheetName val="01.04.2016"/>
      <sheetName val="Macro"/>
      <sheetName val="Prelim Cost"/>
      <sheetName val="Ôîðìà2"/>
      <sheetName val="Параметр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  <sheetName val="Data"/>
    </sheetNames>
    <sheetDataSet>
      <sheetData sheetId="0">
        <row r="1">
          <cell r="A1" t="str">
            <v>CESSION GY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TB"/>
      <sheetName val="ELIM"/>
      <sheetName val="DDA"/>
      <sheetName val="CLG"/>
      <sheetName val="AJE"/>
      <sheetName val="GR-AE"/>
      <sheetName val="PR CN"/>
      <sheetName val="INT"/>
      <sheetName val="ABD"/>
      <sheetName val="TK"/>
      <sheetName val="GE-GA"/>
      <sheetName val="RGO"/>
      <sheetName val="APCO"/>
      <sheetName val="LP"/>
      <sheetName val="EPS"/>
      <sheetName val="CFLO"/>
      <sheetName val="MDA"/>
      <sheetName val="FDS"/>
      <sheetName val="PROP"/>
      <sheetName val="ARG"/>
      <sheetName val="ACFL"/>
      <sheetName val="Module8"/>
      <sheetName val="Module9"/>
      <sheetName val="Module10"/>
      <sheetName val="Module11"/>
      <sheetName val="МО 0012"/>
      <sheetName val="definitions"/>
      <sheetName val="класс"/>
      <sheetName val="L&amp;E"/>
      <sheetName val="B-4"/>
      <sheetName val="реестр(only 6-month)"/>
      <sheetName val="Sheet1"/>
      <sheetName val="IPR_VOG"/>
      <sheetName val="FES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FNST1295"/>
      <sheetName val="Profit &amp; Loss Total"/>
      <sheetName val="Ural med"/>
      <sheetName val="ЯНВАРЬ"/>
      <sheetName val="L202 - КПСБ"/>
      <sheetName val="?? 0012"/>
      <sheetName val="Detailed cost summary"/>
      <sheetName val="ЦТП"/>
      <sheetName val="Pipelines pasteboard"/>
      <sheetName val="Jacket ЦТП"/>
      <sheetName val="Details"/>
      <sheetName val="Jacket input 1"/>
      <sheetName val="Field summary"/>
      <sheetName val="Summary"/>
      <sheetName val="Decommissioning summary"/>
      <sheetName val="Scheduling chart"/>
      <sheetName val="Свод"/>
      <sheetName val="мат расходы"/>
      <sheetName val="  2.3.2"/>
      <sheetName val="Лист1"/>
      <sheetName val="b41.03.06г."/>
      <sheetName val="КОНФИГУРАЦИЯ"/>
      <sheetName val="3а"/>
      <sheetName val="4"/>
      <sheetName val="4а"/>
      <sheetName val="5"/>
      <sheetName val="макро"/>
      <sheetName val="Замерная1 (2)"/>
      <sheetName val="май"/>
      <sheetName val="март"/>
      <sheetName val="янв"/>
      <sheetName val="показател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просы"/>
      <sheetName val="comps"/>
      <sheetName val="Title"/>
      <sheetName val="Disclaimer"/>
      <sheetName val="Structure"/>
      <sheetName val="Cntrl"/>
      <sheetName val="Inputs"/>
      <sheetName val="Бюджет 2014_Обн"/>
      <sheetName val="Hidden"/>
      <sheetName val="Expenses"/>
      <sheetName val="Revenue"/>
      <sheetName val="CAPEX"/>
      <sheetName val="Amortization"/>
      <sheetName val="Tax"/>
      <sheetName val="NWC"/>
      <sheetName val="P&amp;L"/>
      <sheetName val="DCF"/>
      <sheetName val="P&amp;L for SR"/>
      <sheetName val="DCF for SR"/>
      <sheetName val="Список ОС_обн"/>
      <sheetName val="тележки"/>
      <sheetName val="Pivot"/>
      <sheetName val="NWC_аналоги"/>
      <sheetName val="P&amp;L FCFE"/>
      <sheetName val="Tax for FCFE"/>
      <sheetName val="FCFE"/>
      <sheetName val="Бюджет 2014 (2 вида полувагонов"/>
      <sheetName val="_CIQHiddenCacheSheet"/>
      <sheetName val="Tables for Rep letter"/>
      <sheetName val="Capex_Client"/>
      <sheetName val="оборудование"/>
      <sheetName val="Tables"/>
      <sheetName val="Аналоги"/>
      <sheetName val="Рыночные цены"/>
      <sheetName val="План 2015-2019 (авг)"/>
      <sheetName val="Утв План(2015-2018)"/>
      <sheetName val="HRC"/>
      <sheetName val="Energy"/>
      <sheetName val="Result"/>
      <sheetName val="KZ _Energy"/>
      <sheetName val="KZ"/>
      <sheetName val="RU"/>
      <sheetName val="Баланс на 01 июля 2014"/>
      <sheetName val="Себестоимость 2011-2014ГГ"/>
      <sheetName val="Упр отчетность 2012-2014"/>
      <sheetName val="7"/>
      <sheetName val="CAPEX 2014 год"/>
      <sheetName val="Выручка 2011-2014гг"/>
      <sheetName val="Об. Хоз расходы 2011-2014"/>
      <sheetName val="Материалы (2015 - 2019)"/>
      <sheetName val="error check"/>
      <sheetName val="ФОТ 2012"/>
      <sheetName val="ФОТ 2013"/>
      <sheetName val="ФОТ 1 пол 2014"/>
      <sheetName val="Расшифровка НЗС"/>
      <sheetName val="Выручка (2015-2019)"/>
      <sheetName val="Налоговый убыток"/>
      <sheetName val="CAPEX_2009-2013"/>
      <sheetName val="Итого материалы (2015-2019)"/>
      <sheetName val="DEV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7">
          <cell r="F27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Памятка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definitions"/>
      <sheetName val="101"/>
      <sheetName val="поставка сравн13"/>
      <sheetName val="Sheet1"/>
      <sheetName val="form_электрон"/>
      <sheetName val="7.1"/>
      <sheetName val="Преискурант"/>
      <sheetName val="ЦентрЗатр"/>
      <sheetName val="из сем"/>
      <sheetName val="FES"/>
      <sheetName val="6НК-cт."/>
      <sheetName val="6 NK"/>
      <sheetName val="Info"/>
      <sheetName val="ЕдИзм"/>
      <sheetName val="Предпр"/>
      <sheetName val="1BO"/>
      <sheetName val="База"/>
      <sheetName val="Расчеты"/>
      <sheetName val="Данные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Пр 41"/>
      <sheetName val="I KEY INFORMATION"/>
      <sheetName val="PP&amp;E mvt for 2003"/>
      <sheetName val="Добыча_нефти4"/>
      <sheetName val="поставка_сравн13"/>
      <sheetName val="7_1"/>
      <sheetName val="из_сем"/>
      <sheetName val="6НК-cт_"/>
      <sheetName val="6_NK"/>
      <sheetName val="Пр_41"/>
      <sheetName val="I_KEY_INFORMATION"/>
      <sheetName val="PP&amp;E_mvt_for_2003"/>
      <sheetName val="TOC"/>
      <sheetName val="Лист1"/>
      <sheetName val="Param"/>
      <sheetName val="Plrap"/>
      <sheetName val="Plsum"/>
      <sheetName val="Pladj"/>
      <sheetName val="Ôîðìà2"/>
      <sheetName val="Gen Data"/>
      <sheetName val="XLR_NoRangeSheet"/>
      <sheetName val="FS-97"/>
      <sheetName val="Control"/>
      <sheetName val="Hidden"/>
      <sheetName val="ОТиТБ"/>
      <sheetName val="Пр2"/>
      <sheetName val="ДС МЗК"/>
      <sheetName val="Титул1"/>
      <sheetName val="ТМЗ-6"/>
      <sheetName val="Flash Report SDC(EUR)"/>
      <sheetName val="П"/>
      <sheetName val="БР"/>
      <sheetName val="SAPBEXfilters"/>
      <sheetName val="XREF"/>
      <sheetName val="Б.мчас (П)"/>
      <sheetName val="Movement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summary"/>
      <sheetName val="8210"/>
      <sheetName val="Собственный капитал"/>
      <sheetName val="ОТЧЕТ КТЖ 01.01.09"/>
      <sheetName val="sheet0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Выбор"/>
      <sheetName val="Master Daten"/>
    </sheetNames>
    <sheetDataSet>
      <sheetData sheetId="0">
        <row r="22">
          <cell r="C22">
            <v>0</v>
          </cell>
        </row>
      </sheetData>
      <sheetData sheetId="1">
        <row r="22">
          <cell r="C22">
            <v>0</v>
          </cell>
        </row>
        <row r="56">
          <cell r="C56" t="str">
            <v/>
          </cell>
        </row>
        <row r="61">
          <cell r="C61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TV Group Cons"/>
      <sheetName val="PL CTC TV Group"/>
      <sheetName val="PL Z TV Group"/>
      <sheetName val="PL CTC-Moscow"/>
      <sheetName val="PL CTC-Region"/>
      <sheetName val="PL Spb"/>
      <sheetName val="PL Rostov"/>
      <sheetName val="PL Samara"/>
      <sheetName val="PL Vladivostok"/>
      <sheetName val="PL Omsk"/>
      <sheetName val="Sheet1"/>
      <sheetName val="PL Ekaterinburg"/>
      <sheetName val="PL Tver"/>
      <sheetName val="PL NTK"/>
      <sheetName val="PL Perm TV"/>
      <sheetName val="PL VTK"/>
      <sheetName val="PL Volgograd"/>
      <sheetName val="PL Ufa"/>
      <sheetName val="PL Saratov"/>
      <sheetName val="PL NVK"/>
      <sheetName val="PL Kaliningrad"/>
      <sheetName val="PL DM"/>
      <sheetName val="PL EMI"/>
      <sheetName val="PL Barnaul-Vega"/>
      <sheetName val="PL Permprades"/>
      <sheetName val="PL Z-Region"/>
      <sheetName val="PL TV Domashny"/>
      <sheetName val="PL M1"/>
      <sheetName val="PL Nevsky"/>
      <sheetName val="PL Z Voronezh"/>
      <sheetName val="PL Variant"/>
      <sheetName val="PL Perm T8"/>
      <sheetName val="PL Barnaul-Vecher"/>
      <sheetName val="PL Orion-radio"/>
      <sheetName val="PL Orion"/>
      <sheetName val="PL Kazan"/>
      <sheetName val="PL Novosib"/>
      <sheetName val="PL Karelia"/>
      <sheetName val="PL Balakovo"/>
      <sheetName val="GET DATA"/>
      <sheetName val="Sheet2"/>
      <sheetName val="GET SUMMARY"/>
      <sheetName val="Data"/>
      <sheetName val="Model"/>
      <sheetName val="Inputs"/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Форма1 (2)"/>
      <sheetName val="Форма7 "/>
      <sheetName val="Форма13"/>
      <sheetName val="Форма14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1NK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ПРОГНОЗ"/>
      <sheetName val="капзатр. на ITMK3 и ГТЭС"/>
      <sheetName val="Главн"/>
      <sheetName val="Invest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Капзатраты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Амортизация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Расх"/>
      <sheetName val="Год2008"/>
      <sheetName val="окончат вариант"/>
      <sheetName val="формат"/>
      <sheetName val="план факт"/>
      <sheetName val="Plan Report"/>
      <sheetName val="Осн п"/>
      <sheetName val="Исх"/>
      <sheetName val="Пр-во кумыс"/>
      <sheetName val="Пр-во шубат"/>
      <sheetName val="Расх пост"/>
      <sheetName val="кр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Аморт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цены"/>
      <sheetName val="ICCM"/>
      <sheetName val="Экотон+"/>
      <sheetName val="CM Center"/>
      <sheetName val="Development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Пояснения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1-2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КП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19а"/>
      <sheetName val="21 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3"/>
      <sheetName val="51"/>
      <sheetName val="61"/>
      <sheetName val="Проект &quot;Конверсия природног (2)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ФХЛ"/>
      <sheetName val="спецпитание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OpenBS"/>
      <sheetName val="F120-Off BS"/>
      <sheetName val="F2-BS"/>
      <sheetName val="F2-IS"/>
      <sheetName val="F2-CF"/>
      <sheetName val="F2-CFdiscl"/>
      <sheetName val="F2-SCC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Revenue"/>
      <sheetName val="Expenses"/>
      <sheetName val="SG&amp;A"/>
      <sheetName val="WorCap"/>
      <sheetName val="CAPEX"/>
      <sheetName val="Taxes"/>
      <sheetName val="Debt"/>
      <sheetName val="Valuation (2)"/>
      <sheetName val="Valuation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AR"/>
      <sheetName val="Crude purchases"/>
      <sheetName val="801.7020"/>
      <sheetName val="802.7110"/>
      <sheetName val="802.6600"/>
      <sheetName val="802.6500 ok"/>
      <sheetName val="802.7100 ok"/>
      <sheetName val="August"/>
      <sheetName val="July"/>
      <sheetName val="July only"/>
      <sheetName val="2210105"/>
      <sheetName val="2210010"/>
      <sheetName val="2210900"/>
      <sheetName val="June"/>
      <sheetName val="May"/>
      <sheetName val="April"/>
      <sheetName val="2210900-Aug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Production, Revenue &amp; Inventory"/>
      <sheetName val="Income Statment"/>
      <sheetName val="Intercompany receivables"/>
      <sheetName val="Prepaids"/>
      <sheetName val="AR Analysis"/>
      <sheetName val="Inventory"/>
      <sheetName val="Intercompany payables"/>
      <sheetName val="Accounts payable"/>
      <sheetName val="GAAP detailed TB 01.01.02"/>
      <sheetName val="GAAP TB 31.12.01  detail p&amp;l"/>
      <sheetName val="Income Statement"/>
      <sheetName val="Income Statement - E&amp;P"/>
      <sheetName val="Balance Sheet E &amp; P"/>
      <sheetName val="IS Consolidated HKM&amp;Turg"/>
      <sheetName val="Is Divisional Summary"/>
      <sheetName val="Income Statement - Refining"/>
      <sheetName val="Balance Sheet ShNos"/>
      <sheetName val="Income Statement - Ref Deta"/>
      <sheetName val="IS Divisional Refining"/>
      <sheetName val="Income Statement - Farm"/>
      <sheetName val="Balance Sheet Agriculture"/>
      <sheetName val="Income Statem.-Farm Det"/>
      <sheetName val="IS Divisional Farm"/>
      <sheetName val="Income Statement - Corporate"/>
      <sheetName val="Balance Sheet Corporate"/>
      <sheetName val="Income Stat-Corp Det"/>
      <sheetName val="IS Divisional Corporate"/>
      <sheetName val="Свод по БП"/>
      <sheetName val="Инвестбюджет утв."/>
      <sheetName val="Инвестбюджет утв. ОФ"/>
      <sheetName val="Платежный календарь утв."/>
      <sheetName val="Инвестбюджет 2018 свод"/>
      <sheetName val="Статус КВЛ"/>
      <sheetName val="Платежи"/>
      <sheetName val="КБК и ЦФО"/>
      <sheetName val="Корректировки"/>
      <sheetName val="Корректировка ИФ"/>
      <sheetName val="С кор-кой 2018 свод"/>
      <sheetName val="name"/>
      <sheetName val="Mars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9"/>
      <sheetName val="t20"/>
      <sheetName val="t21"/>
      <sheetName val="t22"/>
      <sheetName val="t23"/>
      <sheetName val="t24"/>
      <sheetName val="t24a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0_name"/>
      <sheetName val="t061"/>
      <sheetName val="t062"/>
      <sheetName val="T063"/>
      <sheetName val="t7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11"/>
      <sheetName val="212"/>
      <sheetName val="t213"/>
      <sheetName val="Нем.активы"/>
      <sheetName val="приложение 1"/>
      <sheetName val="приложение 2"/>
      <sheetName val="t06Осн."/>
      <sheetName val="t06Неосн."/>
      <sheetName val="t06Общ."/>
      <sheetName val="к расч."/>
      <sheetName val="073"/>
      <sheetName val="043"/>
      <sheetName val="070"/>
      <sheetName val="075"/>
      <sheetName val="деб."/>
      <sheetName val="кред."/>
      <sheetName val="подг.кадр"/>
      <sheetName val="00"/>
      <sheetName val="изм.баланс"/>
      <sheetName val="цб"/>
      <sheetName val="расш.барт"/>
      <sheetName val="расш.барт.проч"/>
      <sheetName val="О.Ф."/>
      <sheetName val="движ."/>
      <sheetName val="класс."/>
      <sheetName val="аморт."/>
      <sheetName val="tmp32"/>
      <sheetName val="111"/>
      <sheetName val="281"/>
      <sheetName val="уценка (3)"/>
      <sheetName val="приказспис"/>
      <sheetName val="списание 1 вариант"/>
      <sheetName val="акт на спис (2)"/>
      <sheetName val="акт на спис (3)"/>
      <sheetName val="акт на спис"/>
      <sheetName val="списание (2)"/>
      <sheetName val="изн-бух уч"/>
      <sheetName val="ТОО &quot;АБК&quot;"/>
      <sheetName val="износ00 (2)"/>
      <sheetName val="изн-по груп (4)"/>
      <sheetName val="изн-по груп (3)"/>
      <sheetName val="Изн по гр пв (2)"/>
      <sheetName val="Изн по гр пв"/>
      <sheetName val="изн-по груп (2)"/>
      <sheetName val="изн-по груп"/>
      <sheetName val="уценка"/>
      <sheetName val="ОС УБР погруп (2)"/>
      <sheetName val="ОС УБР погруп"/>
      <sheetName val="основныУБР"/>
      <sheetName val="списание"/>
      <sheetName val="акт ЦБПО (2)"/>
      <sheetName val="0000"/>
      <sheetName val="Бланк нов"/>
      <sheetName val="Счет-фак бл"/>
      <sheetName val="Счет Цбпо"/>
      <sheetName val="АКТ нгду"/>
      <sheetName val="Жур"/>
      <sheetName val="Счет-факт "/>
      <sheetName val="221"/>
      <sheetName val="Жур рег с.ф."/>
      <sheetName val="Счет (3)"/>
      <sheetName val="Счет (2)"/>
      <sheetName val="Рекв"/>
      <sheetName val="Переам на1янв 03г"/>
      <sheetName val="ОС на 1 10 02 г мол "/>
      <sheetName val="ОС на 1 10 02 г нал"/>
      <sheetName val="Приксп 02г"/>
      <sheetName val="Износ 02 г "/>
      <sheetName val="Переам на1окт 02г"/>
      <sheetName val="Переам на1окт 02г (2)"/>
      <sheetName val="Расход (2)"/>
      <sheetName val="Расход"/>
      <sheetName val="Приход"/>
      <sheetName val="Прих ОС 02 г"/>
      <sheetName val="Пр ОС подрз"/>
      <sheetName val="ОНТМ"/>
      <sheetName val="Пр ОС подрз (2)"/>
      <sheetName val="Кап вл ТМЦ"/>
      <sheetName val="ОС на 1 07 02 г мол"/>
      <sheetName val="Аморт 2003 г"/>
      <sheetName val="ОС на 1 05.02 н.груп  (2)"/>
      <sheetName val="Дороги"/>
      <sheetName val="ОС на 1 05.02 н.груп "/>
      <sheetName val="План отдел"/>
      <sheetName val="ОС на 1 01 АТС (2)"/>
      <sheetName val="ОС на 1 01 02 имщ"/>
      <sheetName val="ОС на 1 05 02 УТТ  (3)"/>
      <sheetName val="ОС на 1 01 02 УТТ"/>
      <sheetName val="ОС на 1 01 02УТТ общ акт"/>
      <sheetName val="ОС на 1 01 02УТТ прин акт"/>
      <sheetName val="ОС на 1 01 02УТТ акт"/>
      <sheetName val="ОС на 1 04 02 УТТнепри "/>
      <sheetName val="ОС на 1 04 02 УТТ накл"/>
      <sheetName val="Султанов"/>
      <sheetName val="ОС на 1 01 02 г мол"/>
      <sheetName val="ОС на 1 01.02 н.груп"/>
      <sheetName val="ОС на 1 01 02 г Ж.ж"/>
      <sheetName val="ОС на 1 01 02 г счетам"/>
      <sheetName val="ОС на 1 декабря 01 г"/>
      <sheetName val="Руководство"/>
      <sheetName val="title"/>
      <sheetName val="t06_1"/>
      <sheetName val="t06_2"/>
      <sheetName val="t08_1"/>
      <sheetName val="t08_2"/>
      <sheetName val="t08_3"/>
      <sheetName val="Внутр.услг."/>
      <sheetName val="t11НА"/>
      <sheetName val="t12_1"/>
      <sheetName val="е15"/>
      <sheetName val="е16"/>
      <sheetName val="е17"/>
      <sheetName val="е18"/>
      <sheetName val="е19"/>
      <sheetName val="е20"/>
      <sheetName val="t21_1"/>
      <sheetName val="t21В"/>
      <sheetName val="классиф"/>
      <sheetName val="движ по счетам-мес"/>
      <sheetName val="прил.- мес."/>
      <sheetName val="инв.справка-мес"/>
      <sheetName val="анализ движ.-мес"/>
      <sheetName val="прил 1-год "/>
      <sheetName val="прил 2-год "/>
      <sheetName val="t27_1"/>
      <sheetName val="t29_1"/>
      <sheetName val="t36 111"/>
      <sheetName val="t38"/>
      <sheetName val="t39 115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 283"/>
      <sheetName val="t52"/>
      <sheetName val="t53"/>
      <sheetName val="t54"/>
      <sheetName val="t55"/>
      <sheetName val="t56"/>
      <sheetName val="t57"/>
      <sheetName val="Переч."/>
      <sheetName val="НМА"/>
      <sheetName val="2033"/>
      <sheetName val="t25 "/>
      <sheetName val="t 29онтм"/>
      <sheetName val="t30кап.рем"/>
      <sheetName val="t49 281"/>
      <sheetName val="t10 (2)"/>
      <sheetName val="t01 (2)"/>
      <sheetName val="t51"/>
      <sheetName val="классиф "/>
      <sheetName val="t36 111 ах "/>
      <sheetName val="t36 111цз"/>
      <sheetName val="t51 283 ах"/>
      <sheetName val="Matrix"/>
      <sheetName val="Configuration"/>
      <sheetName val="Inp_Rev"/>
      <sheetName val="Inp_ProdVols"/>
      <sheetName val="Inp_COGS"/>
      <sheetName val="Inp_SGA"/>
      <sheetName val="Inp_Capex"/>
      <sheetName val="Inp_Loans"/>
      <sheetName val="Passport"/>
      <sheetName val="BS Inputs"/>
      <sheetName val="Dir CF Inputs"/>
      <sheetName val="Additional Inputs"/>
      <sheetName val="Other Income and Expenses"/>
      <sheetName val="Taxes Inputs"/>
      <sheetName val="Manual Inputs"/>
      <sheetName val="FA and IA Inputs"/>
      <sheetName val="Inp_Inv"/>
      <sheetName val="Financial Inputs"/>
      <sheetName val="Inputs for PF"/>
      <sheetName val="Labour Inputs"/>
      <sheetName val="Common Indexes"/>
      <sheetName val="Development Indexes"/>
      <sheetName val="Assets Structure"/>
      <sheetName val="Control account and IFS"/>
      <sheetName val="2БО, 2БКО_calc"/>
      <sheetName val="3BO, 3BKO calc"/>
      <sheetName val="1НК_calc"/>
      <sheetName val="2НК, 1БК_Calcs"/>
      <sheetName val="3HK, 2BK calc"/>
      <sheetName val="DirCF calc"/>
      <sheetName val="4HK, 4BK, 5BO calc"/>
      <sheetName val="5HK, 5BK, 6BO calc"/>
      <sheetName val="6НК, 6БК_calc"/>
      <sheetName val="10NK, 8BO_Calcs"/>
      <sheetName val="1BO, 1BKO_PF"/>
      <sheetName val="2БО, 2БКО_PF"/>
      <sheetName val="3BO, 3BKO_PF"/>
      <sheetName val="1НК_PF"/>
      <sheetName val="2НК, 1БК_PF"/>
      <sheetName val="DirCF PF"/>
      <sheetName val="3HK, 2BK_PF"/>
      <sheetName val="4HK, 4BK, 5BO_PF"/>
      <sheetName val="5HK, 5BK, 6BO_PF"/>
      <sheetName val="6НК, 6БК_PF"/>
      <sheetName val="7NK_PF"/>
      <sheetName val="8NK, 3BK, 4BO_PF"/>
      <sheetName val="9NK_PF"/>
      <sheetName val="10NK, 8BO_PF"/>
      <sheetName val="Checks"/>
      <sheetName val="Language"/>
      <sheetName val="Timing_and_Flags"/>
      <sheetName val="Template"/>
      <sheetName val="Lists"/>
      <sheetName val="Inp_Co_Details"/>
      <sheetName val="Auxilliary_Info"/>
      <sheetName val="SM Outputs"/>
      <sheetName val="Q1 - 2008"/>
      <sheetName val="Q2 - 2008"/>
      <sheetName val="Q3 - 2008"/>
      <sheetName val="Q4 - 2008"/>
      <sheetName val="Y2 - 2009"/>
      <sheetName val="Y3 - 2010"/>
      <sheetName val="Y4 - 2011"/>
      <sheetName val="Y5 - 2012"/>
      <sheetName val="Key"/>
      <sheetName val="Сырье"/>
      <sheetName val="Оборот стада"/>
      <sheetName val="Нор. рас. корм."/>
      <sheetName val="кэш"/>
      <sheetName val="анализ крс и лошади"/>
      <sheetName val="по месячно"/>
      <sheetName val="Раздел 12 (пДДС)"/>
      <sheetName val="Финпоки"/>
      <sheetName val="БДДС "/>
      <sheetName val="Общ_Д"/>
      <sheetName val="весенино"/>
      <sheetName val="Фин. пок-ли"/>
      <sheetName val="CPB March YTD"/>
      <sheetName val="MODEL500"/>
      <sheetName val="MAIN"/>
      <sheetName val="Диаграмма2"/>
      <sheetName val="Вопросы по фин.части"/>
      <sheetName val="SENSITIVITY"/>
      <sheetName val="REPORT"/>
      <sheetName val="Chart1 (Sales &amp; Costs)"/>
      <sheetName val="Chart2 (Net Working Capital)"/>
      <sheetName val="Chart3 (Debt Service)"/>
      <sheetName val="Chart4 (Profit)"/>
      <sheetName val="Chart5 (Financial Cash Flows)"/>
      <sheetName val="Chart6 (Financial Ratios 1)"/>
      <sheetName val="Chart7 (Financial Ratios 2)"/>
      <sheetName val="Chart8 (Net Cash Flows 1)"/>
      <sheetName val="Chart9 (Net Cash Flows 2)"/>
      <sheetName val="Chart10 (Sensitivity 1)"/>
      <sheetName val="Chart11 (Sensitivity 2)"/>
      <sheetName val="MACRO"/>
      <sheetName val="Brew rub"/>
      <sheetName val="Staff Parameters"/>
      <sheetName val="Раздел 1.1"/>
      <sheetName val="Раздел 1.2 1.3 1.4"/>
      <sheetName val="Раздел 2.1 (ФХД)"/>
      <sheetName val="Раздел 2.2 (Див)"/>
      <sheetName val="Раздел 2.3 (Налоги)"/>
      <sheetName val="Раздел 2.5 (ФУ)"/>
      <sheetName val="Раздел 2.6 (КП)"/>
      <sheetName val="3.2 (КПД финансовые)"/>
      <sheetName val="3.1 КПД стратег кварт"/>
      <sheetName val="Раздел 4 (ФХД) "/>
      <sheetName val="Раздел 5.1 (СС)"/>
      <sheetName val="Раздел 6 (ОАР)"/>
      <sheetName val="Раздел 7.1 (КВЛ) "/>
      <sheetName val="Раздел 7.2 (КВЛ)"/>
      <sheetName val="Раздел 8.1(КП конс) (3)"/>
      <sheetName val="Раздел 9 (Налоги)"/>
      <sheetName val="раздел 9.1"/>
      <sheetName val="Раздел 10 (ВСД) "/>
      <sheetName val="Раздел 10 (ВСД) по кварталам"/>
      <sheetName val="Раздел 11.4 (МС) "/>
      <sheetName val="Раздел 11 (МС) по кварталам "/>
      <sheetName val="Раздел 12 ддс помес "/>
      <sheetName val="Раздел13(Баланс) "/>
      <sheetName val="раздел 13 (Баланс) по кварт"/>
      <sheetName val="раздел 14 Див"/>
      <sheetName val="Валюта"/>
      <sheetName val="Прайс"/>
      <sheetName val="Плита ECHO"/>
      <sheetName val="Бетон"/>
      <sheetName val="Сваи"/>
      <sheetName val="ФБС"/>
      <sheetName val="Блок СКЦ"/>
      <sheetName val="Производ"/>
      <sheetName val="Характеристика"/>
      <sheetName val="Вспомог_ мат_"/>
      <sheetName val="Нормы"/>
      <sheetName val="Продажа"/>
      <sheetName val="План производства"/>
      <sheetName val="План прибылей и убытков"/>
      <sheetName val="ИМН"/>
      <sheetName val="Деньги"/>
      <sheetName val="ИФК"/>
      <sheetName val="Корпорация"/>
      <sheetName val="Пост расх"/>
      <sheetName val="Канц и прочие"/>
      <sheetName val="ГО _2_"/>
      <sheetName val="Оборудование"/>
      <sheetName val="Налоги 2"/>
      <sheetName val="План прибылей и убытков 2"/>
      <sheetName val="Коэф"/>
      <sheetName val="Коэф 2"/>
      <sheetName val="Recovery Advance"/>
      <sheetName val="Top Sheet"/>
      <sheetName val="Top Sheet &amp; INT"/>
      <sheetName val="SUM1"/>
      <sheetName val="Summary BOQ"/>
      <sheetName val="BOQ"/>
      <sheetName val="MOS"/>
      <sheetName val="MOS May04"/>
      <sheetName val="V.O. Summary"/>
      <sheetName val="01"/>
      <sheetName val="03"/>
      <sheetName val="04"/>
      <sheetName val="05"/>
      <sheetName val="06"/>
      <sheetName val="07"/>
      <sheetName val="09"/>
      <sheetName val="PA Summary"/>
      <sheetName val="PA May03"/>
      <sheetName val="PA June03"/>
      <sheetName val="PA July03"/>
      <sheetName val="PA August03"/>
      <sheetName val="PA September03"/>
      <sheetName val="PA October03"/>
      <sheetName val="PA November03"/>
      <sheetName val="PA December03"/>
      <sheetName val="PA January04"/>
      <sheetName val="PA March04"/>
      <sheetName val="PA April04"/>
      <sheetName val="PA May2004"/>
      <sheetName val="вар-1"/>
      <sheetName val="кал.гр. 1"/>
      <sheetName val="Chart"/>
      <sheetName val="Stockpile"/>
      <sheetName val="WasteT"/>
      <sheetName val="OreT"/>
      <sheetName val="WasteV"/>
      <sheetName val="OreSulphV"/>
      <sheetName val="OreKaolV"/>
      <sheetName val="Mining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Модель NPV"/>
      <sheetName val="Sensitivity (2)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Себ.-2009"/>
      <sheetName val="СЕБ.УПГР "/>
      <sheetName val="экспл. затраты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15.1"/>
      <sheetName val="26.1"/>
      <sheetName val="26.2"/>
      <sheetName val="Example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ценник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аморттизация"/>
      <sheetName val="9 мес шахм"/>
      <sheetName val="ДМЗ 3+9"/>
      <sheetName val="ПТМ сравнение"/>
      <sheetName val="ПТМ"/>
      <sheetName val="КР 3"/>
      <sheetName val="январь"/>
      <sheetName val="февраль"/>
      <sheetName val="март"/>
      <sheetName val="апрель"/>
      <sheetName val="май"/>
      <sheetName val="июнь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2 мес"/>
      <sheetName val="процесс 3"/>
      <sheetName val="март для отиз"/>
      <sheetName val="3 мес 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Материалы (сторона)"/>
      <sheetName val="Сторонники услуги"/>
      <sheetName val="Восстановленная_внешняя_ссылка1"/>
      <sheetName val="Экспл карьера"/>
      <sheetName val="Капитальные затраты"/>
      <sheetName val="Удельные затраты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Tr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Changes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ECONOMICS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март тенге"/>
      <sheetName val="апр  тенге"/>
      <sheetName val="4 мес "/>
      <sheetName val="4 мес тенге"/>
      <sheetName val="май тенге"/>
      <sheetName val="5 мес тенге"/>
      <sheetName val="6 мес тенге"/>
      <sheetName val="7 мес тенге"/>
      <sheetName val="8 мес тенге"/>
      <sheetName val="9 мес тенге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BD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8210352"/>
      <sheetName val="Alliance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Sheet7"/>
      <sheetName val="2007 RTA"/>
      <sheetName val="CY_ADJ"/>
      <sheetName val="Non IC Input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Факт_2008"/>
      <sheetName val="план 2009"/>
      <sheetName val="план 2009 с инв.составл."/>
      <sheetName val="X-rates"/>
      <sheetName val="ADJ#14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убытки"/>
      <sheetName val="Ф-32"/>
      <sheetName val="BS LLC"/>
      <sheetName val="IS LLC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cur risk 0 "/>
      <sheetName val="cur risk 0_x0000_"/>
      <sheetName val="cur risk 0_x0005_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2@"/>
      <sheetName val="Энергия ХН 2003 (3)"/>
      <sheetName val="Ст. 06.02."/>
      <sheetName val="content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Investment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титфин"/>
      <sheetName val="Пр.М"/>
      <sheetName val="Ф7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2.2 ОтклОТМ"/>
      <sheetName val="1.3.2 ОТМ"/>
      <sheetName val="Предпр"/>
      <sheetName val="ЦентрЗатр"/>
      <sheetName val="ЕдИзм"/>
      <sheetName val="July_03_Pg8"/>
      <sheetName val="cant sim"/>
      <sheetName val="Нефть"/>
      <sheetName val="предприятия"/>
      <sheetName val="TEI $"/>
      <sheetName val="группа"/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FC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BALANCE"/>
      <sheetName val="PROGNOS"/>
      <sheetName val="PROJECT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год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Коды"/>
      <sheetName val="%%"/>
      <sheetName val="Cash Flow (2)"/>
      <sheetName val="ввод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Ставка дисконтирования"/>
      <sheetName val="Оборотные средства"/>
      <sheetName val="Точка безубыточности"/>
      <sheetName val="2 БК"/>
      <sheetName val="5П"/>
      <sheetName val="1Пновый"/>
      <sheetName val="Cash_прямой"/>
      <sheetName val="тарифы"/>
      <sheetName val="4 БО_без РБ"/>
      <sheetName val="%"/>
      <sheetName val="амортиз_New"/>
      <sheetName val="амортиз_old"/>
      <sheetName val="КЭШ (2)"/>
      <sheetName val="Бюдж.АжК"/>
      <sheetName val="Капы без СИП (2011) и с СС"/>
      <sheetName val="Займы (2)"/>
      <sheetName val="02_00"/>
      <sheetName val="Общие затраты"/>
      <sheetName val="Добыча"/>
      <sheetName val="Цеховые расходы"/>
      <sheetName val="Штатное расписание"/>
      <sheetName val="Производственная программа"/>
      <sheetName val="Гараж"/>
      <sheetName val="Расчет общих и адм расх"/>
      <sheetName val="КС"/>
      <sheetName val="ОС УППР+смола"/>
      <sheetName val="Расчет погашения ГПР"/>
      <sheetName val="Эл.эн."/>
      <sheetName val="Водоснаб"/>
      <sheetName val="Кальк водосн"/>
      <sheetName val="Теплосн"/>
      <sheetName val="Кальк тепло"/>
      <sheetName val="Сжат. воздух"/>
      <sheetName val="спец. од"/>
      <sheetName val="СИЗ"/>
      <sheetName val="ТБ"/>
      <sheetName val="Спецпит"/>
      <sheetName val="Кислотов"/>
      <sheetName val="Кол-во СИЗ"/>
      <sheetName val="Кол-во спец одежды"/>
      <sheetName val="Приборы для РБ"/>
      <sheetName val="Пожинвентарь"/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VIIIe INPUT COST"/>
      <sheetName val="Ф3 - 2"/>
      <sheetName val="8 а"/>
      <sheetName val="8д"/>
      <sheetName val="13а"/>
      <sheetName val="13б"/>
      <sheetName val="доп_к ф_14 и 20"/>
      <sheetName val="15а"/>
      <sheetName val="17_1"/>
      <sheetName val="17_2"/>
      <sheetName val="17_3"/>
      <sheetName val="МАКЕТ нов.ф.30"/>
      <sheetName val="30а"/>
      <sheetName val="33а"/>
      <sheetName val="34"/>
      <sheetName val="34а"/>
      <sheetName val="37"/>
      <sheetName val="38"/>
      <sheetName val="39"/>
      <sheetName val="41"/>
      <sheetName val="42"/>
      <sheetName val="45"/>
      <sheetName val="44"/>
      <sheetName val="Форма 2 (2)"/>
      <sheetName val="Форма 1 (2)"/>
      <sheetName val="16 (3)"/>
      <sheetName val="16 (2)"/>
      <sheetName val="I-110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3 "/>
      <sheetName val="10 (1)"/>
      <sheetName val="12 (1)"/>
      <sheetName val="45(1)"/>
      <sheetName val="46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аланс в ф. НАК"/>
      <sheetName val="для Бюджета1"/>
      <sheetName val="для Бюджета2"/>
      <sheetName val="кап. вложения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электроэнергия"/>
      <sheetName val="продукты питания"/>
      <sheetName val="шахмотка"/>
      <sheetName val="Расчет командировок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расчет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амортизацияОС"/>
      <sheetName val="амортизацияНМА"/>
      <sheetName val="Обучение"/>
      <sheetName val="Налог на имущество"/>
      <sheetName val="прочие"/>
      <sheetName val="Пр прог-200ОПВ"/>
      <sheetName val="Движение зап."/>
      <sheetName val="Summary_Rus_2q 2007"/>
      <sheetName val="Summary_Rus"/>
      <sheetName val="Historic Cost_Rus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AICP Targets"/>
      <sheetName val="CONS"/>
      <sheetName val="(NUL)Financial Data "/>
      <sheetName val="(NUL)kpi"/>
      <sheetName val="3.1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Datax"/>
      <sheetName val="LJVC"/>
      <sheetName val="ZNJV - Financial Data"/>
      <sheetName val="ZMont Highlight Stats"/>
      <sheetName val="2001 Bonus"/>
      <sheetName val="2001 Bonus Chart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EQ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MTD Sales"/>
      <sheetName val="YTD Sales"/>
      <sheetName val="Text_Input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Copy_EBIT"/>
      <sheetName val="FS_AUD"/>
      <sheetName val="FS"/>
      <sheetName val="FS Account Map"/>
      <sheetName val="Import to HSF"/>
      <sheetName val="NAL Hyperion Load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CFlows"/>
      <sheetName val="Bsheet"/>
      <sheetName val="Outputs"/>
      <sheetName val="Ownership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Input"/>
      <sheetName val="Workings"/>
      <sheetName val="Questions"/>
      <sheetName val="Statements"/>
      <sheetName val="Input-Time"/>
      <sheetName val="Solve&amp;Print"/>
      <sheetName val="Funding"/>
      <sheetName val="Tariff"/>
      <sheetName val="Early Gene"/>
      <sheetName val="Escalation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Tax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Returns"/>
      <sheetName val="Operating budget"/>
      <sheetName val="LDs"/>
      <sheetName val="DSRA"/>
      <sheetName val="WCap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Developer_Mode"/>
      <sheetName val="Вход.данные"/>
      <sheetName val="КП_КИ"/>
      <sheetName val="КП_А"/>
      <sheetName val="ВД_КП_КИ"/>
      <sheetName val="EXR"/>
      <sheetName val="0"/>
      <sheetName val="1.2.1"/>
      <sheetName val="1.2.2"/>
      <sheetName val="1.2.3"/>
      <sheetName val="1.3"/>
      <sheetName val="1.4"/>
      <sheetName val="1.5"/>
      <sheetName val="1.6"/>
      <sheetName val="2.3"/>
      <sheetName val="2.3.1"/>
      <sheetName val="2.4"/>
      <sheetName val="2.5"/>
      <sheetName val="3.2.1"/>
      <sheetName val="3.2.2"/>
      <sheetName val="3.2.3"/>
      <sheetName val="3.2.4"/>
      <sheetName val="3.3"/>
      <sheetName val="3.4"/>
      <sheetName val="3.5"/>
      <sheetName val="3.6"/>
      <sheetName val="3.6.1"/>
      <sheetName val="3.7"/>
      <sheetName val="3.7.1"/>
      <sheetName val="4.3"/>
      <sheetName val="4.4"/>
      <sheetName val="4.5"/>
      <sheetName val="4.6"/>
      <sheetName val="4.7"/>
      <sheetName val="4.8"/>
      <sheetName val="Резюме"/>
      <sheetName val="5.1"/>
      <sheetName val="5.2"/>
      <sheetName val="5.3"/>
      <sheetName val="5.4"/>
      <sheetName val="5.5"/>
      <sheetName val="5.6"/>
      <sheetName val="Входные данные"/>
      <sheetName val="ВД_КП"/>
      <sheetName val="2.3.2"/>
      <sheetName val="2.6"/>
      <sheetName val="2.7"/>
      <sheetName val="Актив"/>
      <sheetName val="Пассив"/>
      <sheetName val="ЗП_Табл. 2.3⤸"/>
      <sheetName val="COST-TIME1"/>
      <sheetName val="UNITPRICES"/>
      <sheetName val="ARCO PRICES"/>
      <sheetName val="WELLDATA"/>
      <sheetName val="DAYRATES"/>
      <sheetName val="COST WELL1 MINI"/>
      <sheetName val="COST WELL1"/>
      <sheetName val="ARCO 1"/>
      <sheetName val="TIMECURV1"/>
      <sheetName val="COST WELL2"/>
      <sheetName val="COST WELL3"/>
      <sheetName val="PEE"/>
      <sheetName val="0102"/>
      <sheetName val="总表"/>
      <sheetName val="系数"/>
      <sheetName val="表二"/>
      <sheetName val="1-2-4"/>
      <sheetName val="苏丹六区"/>
      <sheetName val="苏丹3-7"/>
      <sheetName val="委内瑞拉"/>
      <sheetName val="卡"/>
      <sheetName val="英"/>
      <sheetName val="阿克纠宾"/>
      <sheetName val="中美"/>
      <sheetName val="中加"/>
      <sheetName val="奥利油"/>
      <sheetName val="绿洲"/>
      <sheetName val="苏丹炼厂"/>
      <sheetName val="缅甸"/>
      <sheetName val="邦亚"/>
      <sheetName val="南方公司"/>
      <sheetName val="小尼罗"/>
      <sheetName val="CIK"/>
      <sheetName val="实际完成"/>
      <sheetName val="报表"/>
      <sheetName val="Combined"/>
      <sheetName val="Marketing Assumptions"/>
      <sheetName val="Selling Expenses"/>
      <sheetName val="Crude Allocation"/>
      <sheetName val="HOP Loading Rev"/>
      <sheetName val="HOP Processing Rev"/>
      <sheetName val="Crude Transfer Pricing"/>
      <sheetName val="HOP Prod Transp Cost"/>
      <sheetName val="HOP RTC rent costs"/>
      <sheetName val="HOP Ref"/>
      <sheetName val="HKM Prod"/>
      <sheetName val="Dom netback calc"/>
      <sheetName val="Product Prices"/>
      <sheetName val="HKM Royalty"/>
      <sheetName val="Crude-Prod Distrib"/>
      <sheetName val="JV Prod"/>
      <sheetName val="Adjust. sales"/>
      <sheetName val="Regional LLPs"/>
      <sheetName val="Product transfer"/>
      <sheetName val="Product Sales"/>
      <sheetName val="Product Rev"/>
      <sheetName val="Crude Exports"/>
      <sheetName val="Exp Diffls Tekesu"/>
      <sheetName val="Exp Diffl Dzhus-Tek"/>
      <sheetName val=" Electricity sales"/>
      <sheetName val="HKM Trans Costs"/>
      <sheetName val="HKM Domestic Crude Sales"/>
      <sheetName val="HKM RTC Crude costs"/>
      <sheetName val="TP revenue and costs"/>
      <sheetName val="Cover2nd"/>
      <sheetName val="Index - Summary"/>
      <sheetName val="A-Executive Summary"/>
      <sheetName val="Index - Detail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-4 FS Detail 23$bbl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B-7 Sales Volume"/>
      <sheetName val="B-8 Sales Revenue"/>
      <sheetName val="B-9-1 ProdLabour"/>
      <sheetName val="B-9-1 ProdM&amp;S"/>
      <sheetName val="B-9-1 ProdServices"/>
      <sheetName val="B-9-1 WorkoverDrillM&amp;S"/>
      <sheetName val="B-9-1 WellhLog&amp;DownSvc"/>
      <sheetName val="B-9-1 TestCore&amp;Lab"/>
      <sheetName val="B-9-1 MaintR&amp;Svc"/>
      <sheetName val="B-9-1 TranspSvc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-1 AdjOilInvMove"/>
      <sheetName val="B-9-2 Taxes"/>
      <sheetName val="B-9-3 Transport"/>
      <sheetName val="B-9-4 Refining Expenses"/>
      <sheetName val="B-9-5 Crude&amp;RefinedPurchase"/>
      <sheetName val="B-9-6 Selling Expenses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Advances Received"/>
      <sheetName val="расч_а-ги_Алматы_т.6.10_6.11"/>
      <sheetName val="ан-з Бух Бал"/>
      <sheetName val="ан-з ОПиУ"/>
      <sheetName val="ББ_2010"/>
      <sheetName val="оборотка_2010"/>
      <sheetName val="ОПиУ_2010"/>
      <sheetName val="зу+зд+прОС_ЗП_т.6.9."/>
      <sheetName val="зу+зд+прОС_СП_т.6.13."/>
      <sheetName val="свод_ИК"/>
      <sheetName val="бал.ст.+"/>
      <sheetName val="скор.бал.ст"/>
      <sheetName val="справа расч_недв-ки"/>
      <sheetName val="расчеты_v_ЗП"/>
      <sheetName val="расчеты_v_п.2_СП"/>
      <sheetName val="к УПВС"/>
      <sheetName val="свод_недвижка"/>
      <sheetName val="расч_а-ги_Алматы_т.5.1_5.2."/>
      <sheetName val="расч_ЗУ_ан-ги_Алматы"/>
      <sheetName val="земля_зп_т.5.1"/>
      <sheetName val="к зу"/>
      <sheetName val="Production &amp; Sales"/>
      <sheetName val="Personnel"/>
      <sheetName val="Нормы расхода"/>
      <sheetName val="Labor costs"/>
      <sheetName val="Depr'n "/>
      <sheetName val="I-ST"/>
      <sheetName val="C-FL"/>
      <sheetName val="Буд.Дох._МЖБК_5 л"/>
      <sheetName val="Буд.Дох._МЖБК_4 г"/>
      <sheetName val="МЖБК"/>
      <sheetName val="МЖБК CF"/>
      <sheetName val="Баланс_МЖБК"/>
      <sheetName val="ОС_МЖБК"/>
      <sheetName val="Буд.Дох._ЗКМК_5 л"/>
      <sheetName val="ЗКМК"/>
      <sheetName val="ЗКМК СF"/>
      <sheetName val="ЗКМК_Баланс"/>
      <sheetName val="ОС_ЗКМК"/>
      <sheetName val="Буд.Дох._АЗГО_5 л"/>
      <sheetName val="АЗГО"/>
      <sheetName val="АЗГО CF "/>
      <sheetName val="Баланс_АЗГО"/>
      <sheetName val="ОС, ТМЦ_АЗГО"/>
      <sheetName val="CF Группа"/>
      <sheetName val="Графики нов"/>
      <sheetName val="структура сделки"/>
      <sheetName val="номенклатура"/>
      <sheetName val="контракты заказчики"/>
      <sheetName val="контракты поставщики"/>
      <sheetName val="calculation"/>
      <sheetName val="P&amp;L CTD"/>
      <sheetName val="P&amp;L - Hotel"/>
      <sheetName val="ОПД"/>
      <sheetName val="1ГО"/>
      <sheetName val="2ГО"/>
      <sheetName val="1R"/>
      <sheetName val="2R"/>
      <sheetName val="3R"/>
      <sheetName val="4R"/>
      <sheetName val="5R"/>
      <sheetName val="6R"/>
      <sheetName val="Приложение 3"/>
      <sheetName val="Приложение 4"/>
      <sheetName val="Dictionaries"/>
      <sheetName val="Contract Exec Summary"/>
      <sheetName val="Business Plan Assumptions"/>
      <sheetName val="1999 Budget"/>
      <sheetName val="Revenue and rent working sheet"/>
      <sheetName val="Payroll workings"/>
      <sheetName val="Expenses working sheet"/>
      <sheetName val="Capital spend notes"/>
      <sheetName val="1998 forecast"/>
      <sheetName val="Variables"/>
      <sheetName val="Cash Flow Chart"/>
      <sheetName val="Capital Costs"/>
      <sheetName val="Operating Costs"/>
      <sheetName val="Rig Crews"/>
      <sheetName val="Work Schedule"/>
      <sheetName val="Opcje"/>
      <sheetName val="Bilans"/>
      <sheetName val="Rachunek ZiS w. kalkulacyjny"/>
      <sheetName val="Rachunek ZiS w. porównawczy"/>
      <sheetName val="Zmiany w kapitale własnym"/>
      <sheetName val="Przepływy pieniężne m. bezpośr."/>
      <sheetName val="Przepływy pieniężne m. pośred."/>
      <sheetName val="NII"/>
      <sheetName val="Data-in"/>
      <sheetName val="Results"/>
      <sheetName val="Sensivity"/>
      <sheetName val="Kredit"/>
      <sheetName val="Break-even"/>
      <sheetName val="Liquidity"/>
      <sheetName val="Profitability"/>
      <sheetName val="Activity"/>
      <sheetName val="Sens"/>
      <sheetName val="esn"/>
      <sheetName val="курс"/>
      <sheetName val="data (К)"/>
      <sheetName val="data (ПХЗ)"/>
      <sheetName val="доли_т6.35 т6.36."/>
      <sheetName val="движ_v_т.6.17.,6.20."/>
      <sheetName val="станки"/>
      <sheetName val="ан-ги движ"/>
      <sheetName val="без инв-ии и 300сч в тыс тенге"/>
      <sheetName val="недв_УПВС_т.6.6, 6.7."/>
      <sheetName val="УПВС"/>
      <sheetName val="УПВС_v"/>
      <sheetName val="для сооруж"/>
      <sheetName val="Незаверш"/>
      <sheetName val="движ2_офис тех_т.6.18."/>
      <sheetName val="недв_рын дан_т.6.14, 6.15."/>
      <sheetName val="корр недв_т.6.13."/>
      <sheetName val="З.у."/>
      <sheetName val="базы_т.6.8."/>
      <sheetName val="зу_т.6.3."/>
      <sheetName val="ЗУ"/>
      <sheetName val="ЗУ_1"/>
      <sheetName val="оц ТС_v_т6.19."/>
      <sheetName val="недв_УПВС_erase"/>
      <sheetName val="к ТС"/>
      <sheetName val="движ_erase"/>
      <sheetName val="недв_УПСС"/>
      <sheetName val="УПСС_v"/>
      <sheetName val="Пер-нь зд (т_1.6)"/>
      <sheetName val="сооруж_т1.7. "/>
      <sheetName val=" М и обо(4)"/>
      <sheetName val="емкости"/>
      <sheetName val="насосы"/>
      <sheetName val="трансф"/>
      <sheetName val="список осн.средств"/>
      <sheetName val="нет тех.пасп.(ок_вар)"/>
      <sheetName val="Cоставить список"/>
      <sheetName val="Тех.пасп.отсут"/>
      <sheetName val="Альтфин"/>
      <sheetName val="диагр"/>
      <sheetName val="Затр.по видам"/>
      <sheetName val="стр.затр."/>
      <sheetName val="элемент.прог."/>
      <sheetName val="Сводн. вед."/>
      <sheetName val="бал.ст."/>
      <sheetName val="скор.бал.ст."/>
      <sheetName val="ликв.ст."/>
      <sheetName val="вост.ст."/>
      <sheetName val="доход.акций"/>
      <sheetName val="ц-дох"/>
      <sheetName val="фин. рез."/>
      <sheetName val="Прогн.по видам"/>
      <sheetName val="п-з дох и расх (Алматыхиммаш)"/>
      <sheetName val="доп.дан."/>
      <sheetName val="восп.дох."/>
      <sheetName val="Буд.Дох."/>
      <sheetName val="Буд.Дох. (Алматыхиммаш)"/>
      <sheetName val="дисконт 10 не надо"/>
      <sheetName val="расч.(сооруж) (2)"/>
      <sheetName val="к НМА"/>
      <sheetName val="костай"/>
      <sheetName val="актау"/>
      <sheetName val="актобе"/>
      <sheetName val="Алм обл"/>
      <sheetName val="астана"/>
      <sheetName val="Атырау"/>
      <sheetName val="караганда"/>
      <sheetName val="кокшетау"/>
      <sheetName val="кызылорда"/>
      <sheetName val="павлодар"/>
      <sheetName val="петропавловск"/>
      <sheetName val="Семск"/>
      <sheetName val="тараз"/>
      <sheetName val="уральск"/>
      <sheetName val="усть-каман"/>
      <sheetName val="шымкент"/>
      <sheetName val="Алматы_ГФ"/>
      <sheetName val="расчет зданий_рын дан_т4.10."/>
      <sheetName val="ЗУ (т4.1.-4.9.)"/>
      <sheetName val="ТМЗ_исх"/>
      <sheetName val="тмз_v"/>
      <sheetName val="сп_АС_4.12-4.21"/>
      <sheetName val="Аналоги машины"/>
      <sheetName val="Аналоги здания"/>
      <sheetName val="для Усть_К"/>
      <sheetName val="расчеты_аналоги"/>
      <sheetName val="аналоги недв"/>
      <sheetName val="исх кост"/>
      <sheetName val="исход.актау"/>
      <sheetName val="ИСХОД АКТЮ"/>
      <sheetName val="ИСХ алм обл_ть"/>
      <sheetName val="исх АСТАНА"/>
      <sheetName val="ИСХ АТЫРАУ"/>
      <sheetName val="ИСХ КАРАГА"/>
      <sheetName val="ИСХ КОКШЕТАУ"/>
      <sheetName val="ИСХ КЫЗЫЛОРДА"/>
      <sheetName val="ИСХ ПАВЛОДАР"/>
      <sheetName val="ИСХ ПЕТРОПАВ"/>
      <sheetName val="ИСХ семск"/>
      <sheetName val="ИСХ ТАРАЗ"/>
      <sheetName val="ИСХ УРАЛЬСК"/>
      <sheetName val="ИСХ УСТЬ-КАМАН"/>
      <sheetName val="ИСХ ШЫМКЕНТ"/>
      <sheetName val="исх Алматы_ГО"/>
      <sheetName val="к алм филиалу"/>
      <sheetName val="БС ОС"/>
      <sheetName val="отчет о ФХД"/>
      <sheetName val="базовая таблица"/>
      <sheetName val="для примера потом удалить"/>
      <sheetName val="Буд.Дох. (3)"/>
      <sheetName val="Буд.Дох. (USD)"/>
      <sheetName val="Kaustik's БП"/>
      <sheetName val="Буд.Дох. (СВЗ)"/>
      <sheetName val="Буд.Дох. (СВЗ) (2)"/>
      <sheetName val="P2-KZ Highlights"/>
      <sheetName val="P3-BS"/>
      <sheetName val="P4-IS by Mo"/>
      <sheetName val="P8-ProdVol"/>
      <sheetName val="P7-Sales07$"/>
      <sheetName val="P6-Notes"/>
      <sheetName val="Ls_XlbFormatTables"/>
      <sheetName val="Ls_Alert"/>
      <sheetName val="P24 KBM FA note"/>
      <sheetName val="P9-BS by Co"/>
      <sheetName val="P10-IS by Co"/>
      <sheetName val="P11-KBM"/>
      <sheetName val="P12-TulWOO"/>
      <sheetName val="P13-TulWOC"/>
      <sheetName val="P14-TulDRL"/>
      <sheetName val="TulWO"/>
      <sheetName val="P15-ATS OPEX"/>
      <sheetName val="P16-ATS CAPEX"/>
      <sheetName val="P17-ATS"/>
      <sheetName val="P18-KBM, Almaty"/>
      <sheetName val="Ls_XLB_WorkbookFile"/>
      <sheetName val="Ls_AgXLB_WorkbookFile"/>
      <sheetName val="KBM $ by Mo"/>
      <sheetName val="P22-KBM T&amp;$ annual"/>
      <sheetName val="DIT"/>
      <sheetName val="P23-ARO 2007"/>
      <sheetName val="x-rate"/>
      <sheetName val="P9-KBM cash plan"/>
      <sheetName val="P10-ATS cash plan"/>
      <sheetName val="P11-Tulpar cash plan"/>
      <sheetName val="CF-06"/>
      <sheetName val="CF-05"/>
      <sheetName val="IA"/>
      <sheetName val="Parent"/>
      <sheetName val="OCA"/>
      <sheetName val="SHE"/>
      <sheetName val="AP"/>
      <sheetName val="Accr"/>
      <sheetName val="COS"/>
      <sheetName val="Other Inc"/>
      <sheetName val="DIT-06"/>
      <sheetName val="DITcal-6"/>
      <sheetName val="DIT-05"/>
      <sheetName val="RP"/>
      <sheetName val="НОЯБРЬ"/>
      <sheetName val="ДЕКАБРЬ"/>
      <sheetName val="31 aralik"/>
      <sheetName val="Area"/>
      <sheetName val="Esentai Tower"/>
      <sheetName val="Areas"/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Cash flow 2003 PBC"/>
      <sheetName val="Test of FA Installation"/>
      <sheetName val="Additions"/>
      <sheetName val="Summary_EUR"/>
      <sheetName val="CP Salaries_EUR"/>
      <sheetName val="CP Salaries"/>
      <sheetName val="Office Rent_EUR"/>
      <sheetName val="Office Rent"/>
      <sheetName val="Transport_EUR"/>
      <sheetName val="Transport"/>
      <sheetName val="SPV-lux,dutch_EUR"/>
      <sheetName val="SPV-lux,dutch"/>
      <sheetName val="SPV-bvi,pma_EUR"/>
      <sheetName val="SPV-bvi,pma"/>
      <sheetName val="Employee Benefits_EUR"/>
      <sheetName val="Ins_rates"/>
      <sheetName val="Employee Benefits"/>
      <sheetName val="Apartment_EUR"/>
      <sheetName val="Apartment"/>
      <sheetName val="Communication &amp; IT_EUR"/>
      <sheetName val="Communication &amp; IT"/>
      <sheetName val="Rates"/>
      <sheetName val="GJ"/>
      <sheetName val="Summary &amp; Variables"/>
      <sheetName val="Production Profile"/>
      <sheetName val="Sales"/>
      <sheetName val="DD&amp;A &amp; Tax Depreciation"/>
      <sheetName val="Tax Income Statement"/>
      <sheetName val="доли_БАНК"/>
      <sheetName val="доли_т_35"/>
      <sheetName val="Опис-е_недв_т10"/>
      <sheetName val="ОС_исх_тех_сост"/>
      <sheetName val="1_расчеты_v_ЗП_УПВС_т15"/>
      <sheetName val="к УПВС_сооруж"/>
      <sheetName val="запросить"/>
      <sheetName val="ОС_исх"/>
      <sheetName val="движка_т_18"/>
      <sheetName val="2_расчеты_v_п.2_СП_т23"/>
      <sheetName val="т21"/>
      <sheetName val="корр недв_т.22."/>
      <sheetName val="расч_ЗУ_ан-ги_СП_т21-24 (2)"/>
      <sheetName val="з.п."/>
      <sheetName val="оценка_сп"/>
      <sheetName val="Буд.Дох._5 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остатки"/>
      <sheetName val="ЛОХЛ СВОД"/>
      <sheetName val="А ЛОХЛ СВОД"/>
      <sheetName val="ЛОХЛ межд"/>
      <sheetName val="А ЛОХЛ межд"/>
      <sheetName val="лохл"/>
      <sheetName val="А лохл"/>
      <sheetName val="ГК лохл"/>
      <sheetName val="А ГК лохл"/>
      <sheetName val="МП лохл"/>
      <sheetName val="А МП лохл"/>
      <sheetName val="В-П КОНС"/>
      <sheetName val="А В-П КОНС"/>
      <sheetName val="В-П"/>
      <sheetName val="А В-П"/>
      <sheetName val="БВО"/>
      <sheetName val="А БВО"/>
      <sheetName val="Девел"/>
      <sheetName val="А Девел"/>
      <sheetName val="Апш"/>
      <sheetName val="А Апш"/>
      <sheetName val="Колум"/>
      <sheetName val="А Колум"/>
      <sheetName val="Анаран"/>
      <sheetName val="А Анаран"/>
      <sheetName val="АНТИЛ"/>
      <sheetName val="А АНТИЛ"/>
      <sheetName val="Нидер"/>
      <sheetName val="А Нидер"/>
      <sheetName val="Кумк"/>
      <sheetName val="А Кумк"/>
      <sheetName val="Карач конс"/>
      <sheetName val="А Карач конс"/>
      <sheetName val="карач"/>
      <sheetName val="А Карач"/>
      <sheetName val="Аксай"/>
      <sheetName val="А Аксай"/>
      <sheetName val="Экспл КОНС"/>
      <sheetName val="А Экспл КОНС"/>
      <sheetName val="Экспл"/>
      <sheetName val="А Экспл"/>
      <sheetName val="Опер"/>
      <sheetName val="А Опер"/>
      <sheetName val="ПроджХ КОНС межд"/>
      <sheetName val="А ПроджХ КОНС межд"/>
      <sheetName val="ПроджХ межд"/>
      <sheetName val="А ПроджХ межд"/>
      <sheetName val="ПроджХ КОНС свод"/>
      <sheetName val="А ПроджХ КОНС свод"/>
      <sheetName val="ПроджХ свод"/>
      <sheetName val="А ПроджХ свод"/>
      <sheetName val="Кабре"/>
      <sheetName val="А Кабре"/>
      <sheetName val="Суэц"/>
      <sheetName val="А Суэц"/>
      <sheetName val="Пермь р"/>
      <sheetName val="А Пермь р"/>
      <sheetName val="Пермь св"/>
      <sheetName val="А Пермь св"/>
      <sheetName val="МИНП"/>
      <sheetName val="А МИНП"/>
      <sheetName val="ЛОСЛ"/>
      <sheetName val="А ЛОСЛ"/>
      <sheetName val="ГК лосл"/>
      <sheetName val="А ГК лосл"/>
      <sheetName val="МП лосл"/>
      <sheetName val="А МП лосл"/>
      <sheetName val="БАКУ"/>
      <sheetName val="А БАКУ"/>
      <sheetName val="А Астана"/>
      <sheetName val="Сэплай"/>
      <sheetName val="А Сэплай"/>
      <sheetName val="Техникал"/>
      <sheetName val="А Техникал"/>
      <sheetName val="Персон"/>
      <sheetName val="А Персон"/>
      <sheetName val="Секонд"/>
      <sheetName val="А Секонд"/>
      <sheetName val="Ташк"/>
      <sheetName val="А Ташк"/>
      <sheetName val="Лонд"/>
      <sheetName val="А Лонд"/>
      <sheetName val="минпетро"/>
      <sheetName val="а митпетро"/>
      <sheetName val="НОВ ПР конс"/>
      <sheetName val="А НОВ ПР конс"/>
      <sheetName val="ИнвестХ"/>
      <sheetName val="а ИнвестХ"/>
      <sheetName val="нов пр2"/>
      <sheetName val="а нов пр2"/>
      <sheetName val="запасной"/>
      <sheetName val="а запасной"/>
      <sheetName val="Узбек"/>
      <sheetName val="А Узбек"/>
      <sheetName val="нов пр4"/>
      <sheetName val="а нов пр4"/>
      <sheetName val="ЛОХЛ КОНС по Комп без ВО"/>
      <sheetName val="А ЛОХЛ КОНС  по Комп без ВО"/>
      <sheetName val="ЛОХЛ СВОД по Комп с ВО"/>
      <sheetName val="А ЛОХЛ СВОД  по Комп с ВО"/>
      <sheetName val="Сдача "/>
      <sheetName val="ИнвестицииСвод"/>
      <sheetName val="1,3 новая"/>
      <sheetName val="Баланс (Ф1)"/>
      <sheetName val="К1_МП"/>
      <sheetName val="формаДДС_пЛОХ_ЛОХЛкмесяц03_ДАШв"/>
      <sheetName val="PD.5_1"/>
      <sheetName val="PD.5_2"/>
      <sheetName val="PD.5_3"/>
      <sheetName val="Списки"/>
      <sheetName val="1.411.1"/>
      <sheetName val="3.3.31."/>
      <sheetName val="1.401.2"/>
      <sheetName val="П"/>
      <sheetName val="Итог по НПО "/>
      <sheetName val="Понедельно"/>
      <sheetName val="АЧГ"/>
      <sheetName val="Ташкент"/>
      <sheetName val="1_3 новая"/>
      <sheetName val="Баланс _Ф1_"/>
      <sheetName val="PD_5_1"/>
      <sheetName val="PD_5_2"/>
      <sheetName val="PD_5_3"/>
      <sheetName val="1_401_2"/>
      <sheetName val="N_Manage"/>
      <sheetName val="Mining Profile"/>
      <sheetName val="DCF (2)"/>
      <sheetName val="DCF_simplified"/>
      <sheetName val="Workpapers---------&gt;"/>
      <sheetName val="General Inputs"/>
      <sheetName val="CB_DATA_"/>
      <sheetName val="Reserve Inputs"/>
      <sheetName val="Production Inputs"/>
      <sheetName val="Depreciation calc"/>
      <sheetName val="Costs"/>
      <sheetName val="Data from Client---------&gt;"/>
      <sheetName val="Capex_last"/>
      <sheetName val="BS_1q09"/>
      <sheetName val="В"/>
      <sheetName val="Горн"/>
      <sheetName val="Вскр"/>
      <sheetName val="ОбРуд"/>
      <sheetName val="Труд"/>
      <sheetName val="Товар_new"/>
      <sheetName val="Товар"/>
      <sheetName val="Эксп"/>
      <sheetName val="ТрОФ"/>
      <sheetName val="КапОФ"/>
      <sheetName val="КапЗат"/>
      <sheetName val="КРуд"/>
      <sheetName val="КУпр"/>
      <sheetName val="Мруд"/>
      <sheetName val="Фруд"/>
      <sheetName val="Фоф"/>
      <sheetName val="Фобщ"/>
      <sheetName val="Фупр"/>
      <sheetName val="Нал"/>
      <sheetName val="Т1"/>
      <sheetName val="Т2"/>
      <sheetName val="T3_new"/>
      <sheetName val="Т3"/>
      <sheetName val="Т4"/>
      <sheetName val="Т5"/>
      <sheetName val="Т6"/>
      <sheetName val="Т7"/>
      <sheetName val="АнОФ"/>
      <sheetName val="Verzeichnisstruktur"/>
      <sheetName val="Arbeitskarten"/>
      <sheetName val="Equipment"/>
      <sheetName val="Hochrechnung"/>
      <sheetName val="Filter-Vorlage"/>
      <sheetName val="Plan_Folgejahr"/>
      <sheetName val="Sonderblatt"/>
      <sheetName val="Budget_ECE"/>
      <sheetName val="Budget_GG"/>
      <sheetName val="Budget_Parkhaus"/>
      <sheetName val="Budget_Markthalle"/>
      <sheetName val="NK_Entwicklung"/>
      <sheetName val="Tapete_Auswertung"/>
      <sheetName val="Vorabzüge"/>
      <sheetName val="Baucontrolling"/>
      <sheetName val="Stammdaten"/>
      <sheetName val="Sprachblatt"/>
      <sheetName val="OVERALL"/>
      <sheetName val="m2"/>
      <sheetName val="2006 BÜTÇE"/>
      <sheetName val="BÜTÇE 2005"/>
      <sheetName val="2005 ÖNGÖRÜ"/>
      <sheetName val="ACT 2005"/>
      <sheetName val="ATC 2004"/>
      <sheetName val="Kod Sistemi"/>
      <sheetName val="data &amp; calculation"/>
      <sheetName val="güvenlik"/>
      <sheetName val="temizlik"/>
      <sheetName val="PERSONEL"/>
      <sheetName val="ssk prim"/>
      <sheetName val="Kapak"/>
      <sheetName val="Bütçe Özeti"/>
      <sheetName val="ICMAL TABLOSU"/>
      <sheetName val="hesap özet sayfası"/>
      <sheetName val="Keşif"/>
      <sheetName val="Bütçe"/>
      <sheetName val="onceki harcamalar kodlar"/>
      <sheetName val="oncekı harcama ozeti"/>
      <sheetName val="organizasyon"/>
      <sheetName val="Ekipmanlar"/>
      <sheetName val="saha giderleri"/>
      <sheetName val="İşletme Gid."/>
      <sheetName val="ilerleme %"/>
      <sheetName val="isprogrami"/>
      <sheetName val="KAPAK  "/>
      <sheetName val="ICINDEKILER"/>
      <sheetName val="01-PROJE BILGILERI"/>
      <sheetName val="02-GENEL DURUM"/>
      <sheetName val="03- Butce"/>
      <sheetName val="04-Gelir_Gider "/>
      <sheetName val="05-Is programi"/>
      <sheetName val="06-IMALAT RAPORU"/>
      <sheetName val="07-HAKEDIS&amp;AVANS DURUM RAPORU"/>
      <sheetName val="08-CIZIM LISTESI"/>
      <sheetName val="09.SOZLESME-TASERON LISTESI"/>
      <sheetName val="10- ORGANIZASYON SEMASI"/>
      <sheetName val="11-PERSONEL DAGILIM TABLOSU"/>
      <sheetName val="12- EKIPMAN LISTESI"/>
      <sheetName val="13- HSE RAPORU"/>
      <sheetName val="14- PARKVIEW SANTIYE DEMIRBAS"/>
      <sheetName val="15-FOTOGRAFLAR"/>
      <sheetName val="PROJE BILGILERI"/>
      <sheetName val="TAFR_F002"/>
      <sheetName val="TAFR_F002A"/>
      <sheetName val="TAFR_F003"/>
      <sheetName val="TAFR_F004"/>
      <sheetName val="TAFR_F005"/>
      <sheetName val="TAFR_F006"/>
      <sheetName val="TAFR_F007"/>
      <sheetName val="TAFR_F008"/>
      <sheetName val="TAFR_F009 "/>
      <sheetName val="TAFR_F010 "/>
      <sheetName val="TAFR_F011 "/>
      <sheetName val="TAFR_F012 "/>
      <sheetName val="TAFR_F013"/>
      <sheetName val="TAFR_F014"/>
      <sheetName val="TAFR_F015"/>
      <sheetName val="TAFR_F018"/>
      <sheetName val="TAFR_F002 (KZT) "/>
      <sheetName val="TAFR_F002 (USD)"/>
      <sheetName val="TAFR_F010"/>
      <sheetName val="TAFR_F011"/>
      <sheetName val="TAFR_F012"/>
      <sheetName val="TAFR_F016"/>
      <sheetName val="TAFR_F017"/>
      <sheetName val="TAFR_F021"/>
      <sheetName val="TAFR_F022"/>
      <sheetName val="TAFR_F023"/>
      <sheetName val="TAFR_F024"/>
      <sheetName val="TAFR_F025"/>
      <sheetName val="Proje gelir özeti "/>
      <sheetName val="Hakedis Ozeti "/>
      <sheetName val="nakit tablosu"/>
      <sheetName val="Maliyet Merkezi Ozet tablosu"/>
      <sheetName val="imalat özet formu"/>
      <sheetName val="yapılacak imalat formu"/>
      <sheetName val="kiralık ekipman tablosu"/>
      <sheetName val="GELİR GİDER 2007"/>
      <sheetName val="GELİRLERİMİZ"/>
      <sheetName val="GELİR GİDER PROJE BAŞINDAN "/>
      <sheetName val="financial performance"/>
      <sheetName val="physical performance"/>
      <sheetName val="manpower chart"/>
      <sheetName val="CASH DAGILIM REV. MASTER"/>
      <sheetName val="CASH DAGILIM 31_01"/>
      <sheetName val="fiziksel DAGILIM 31_01"/>
      <sheetName val="fiziksel dagilim MASTER"/>
      <sheetName val="HAFTALIK RAPOR"/>
      <sheetName val="PERSONEL DURUMU"/>
      <sheetName val="EKIPMAN"/>
      <sheetName val="FAALİYET RAPORU"/>
      <sheetName val="FOTOGRAFLAR"/>
      <sheetName val="Butce Ozeti"/>
      <sheetName val="Kesif MALIYET"/>
      <sheetName val="mark_up tablosu"/>
      <sheetName val="maliyet hesabi"/>
      <sheetName val="BQ by Sembol_Antalya "/>
      <sheetName val="BG"/>
      <sheetName val="ZOR"/>
      <sheetName val="HESAP"/>
      <sheetName val="AKTİF"/>
      <sheetName val="PASİF"/>
      <sheetName val="GELİR T"/>
      <sheetName val="PERFORMANS"/>
      <sheetName val="DİPNOT"/>
      <sheetName val="önyüz"/>
      <sheetName val="ÖNYÜZ YAZDIR"/>
      <sheetName val="arkayüz"/>
      <sheetName val="ARKAYÜZ YAZDIR"/>
      <sheetName val="O Ö YÜZ"/>
      <sheetName val="OÖYAZDIR"/>
      <sheetName val="O A YÜZ"/>
      <sheetName val="OAYAZDIR"/>
      <sheetName val="TAHAKKUK"/>
      <sheetName val="BİLGİ"/>
      <sheetName val="İŞLETME HESABI ÖZETİ"/>
      <sheetName val="BİLANÇO AKTİF"/>
      <sheetName val="BİLANÇO PASİF"/>
      <sheetName val="GELİR TABLOSU"/>
      <sheetName val="YGV EK Ö.YÜZ"/>
      <sheetName val="YGV EK A.YÜZ"/>
      <sheetName val="HAYATSTANDADI"/>
      <sheetName val="BEYAN ÖNYÜZ"/>
      <sheetName val="ÖNYÜZÜ YAZDIR"/>
      <sheetName val="BEYAN ARKAYÜZ"/>
      <sheetName val="ARKAYÜZÜ YAZDIR"/>
      <sheetName val="TAKSİT"/>
      <sheetName val="kapak kontrol"/>
      <sheetName val="icmal"/>
      <sheetName val="GERCEKLESME %"/>
      <sheetName val="FIYAT FARKI"/>
      <sheetName val="ILAVELER"/>
      <sheetName val="kesintiler"/>
      <sheetName val="M550 BETON F.F."/>
      <sheetName val="DEMİR F.F."/>
      <sheetName val="fatura listesi (demir beton)"/>
      <sheetName val="25 Налоги"/>
      <sheetName val="ведомость амортизации 2011"/>
      <sheetName val="сч3180"/>
      <sheetName val="Кап. затраты 2012"/>
      <sheetName val="Развитие ГС"/>
      <sheetName val="Экпслуатация и подключения"/>
      <sheetName val="Строительство сетей"/>
      <sheetName val="Предельная цена"/>
      <sheetName val="в т.ч. Недвижимость"/>
      <sheetName val="в т.ч. Абон. обор."/>
      <sheetName val="в т.ч. Строительство"/>
      <sheetName val="в т.ч. Реструктуризация КС"/>
      <sheetName val="в т.ч.GPON Алматы"/>
      <sheetName val="Кап. затраты 2011"/>
      <sheetName val="Квп"/>
      <sheetName val="Факт_Бюджет"/>
      <sheetName val="ФАКТ "/>
      <sheetName val="АО Алма ТВ_1 кв "/>
      <sheetName val="ФАКТ 1 кв"/>
      <sheetName val="Анализ 5610"/>
      <sheetName val="Доходы Филиалы"/>
      <sheetName val="Доходы Алматы "/>
      <sheetName val="Абонеты Бюджет"/>
      <sheetName val="Подкл абоненты ТВ"/>
      <sheetName val="Подкл абоненты ИНЕТ"/>
      <sheetName val="Абонеты Факт"/>
      <sheetName val="Абоненты Факт Алматы"/>
      <sheetName val="Абоненты Факт Филиал"/>
      <sheetName val="Абонеты Интернет"/>
      <sheetName val="Бюджет программинга 1 кв"/>
      <sheetName val="АКСУ"/>
      <sheetName val="АЛМАТЫ"/>
      <sheetName val="Алматы ИНЕТ"/>
      <sheetName val="Алматы РЕКЛАМА"/>
      <sheetName val="Алматы ТВ"/>
      <sheetName val="Астана ИНЕТ"/>
      <sheetName val="Астана ТВ"/>
      <sheetName val="ЗЫРЯНОВСК"/>
      <sheetName val="Караганда ИНЕТ"/>
      <sheetName val="Караганда ТВ"/>
      <sheetName val="КОСТАНАЙ"/>
      <sheetName val="Павлодар ИНЕТ"/>
      <sheetName val="Павлодар ТВ"/>
      <sheetName val="СЕМЕЙ"/>
      <sheetName val="ТАЛДЫКУРГАН"/>
      <sheetName val="Уральск ИНЕТ"/>
      <sheetName val="Уральск ТВ"/>
      <sheetName val="ВКО"/>
      <sheetName val="ВКО ИНЕТ"/>
      <sheetName val="ВКО Бюджет ТВ"/>
      <sheetName val="ЭКИБАСТУЗ"/>
      <sheetName val="Таблица долей Квп"/>
      <sheetName val="Расчет КВП"/>
      <sheetName val="КВП 1 Начисленный доход vs ДЗ"/>
      <sheetName val="КВП 2 3 Абоненты vs Штат "/>
      <sheetName val="КВП 4 БКВ"/>
      <sheetName val="КВП 5  Админ расх"/>
      <sheetName val="БКВ от ДУР"/>
      <sheetName val="6010 6210 1210"/>
      <sheetName val="6010 по статьям"/>
      <sheetName val="Численность Кадры"/>
      <sheetName val="Бюджет Дох ТВ vs Инет"/>
      <sheetName val="Бюджет Абоненты"/>
      <sheetName val="Бюджет Штат"/>
      <sheetName val="Админ расходы"/>
      <sheetName val="Последние закуп ноябрь дек"/>
      <sheetName val="Предыдущие"/>
      <sheetName val="Input VAT"/>
      <sheetName val="Output VAT"/>
      <sheetName val="UST testing"/>
      <sheetName val="PIT"/>
      <sheetName val="Property tax"/>
      <sheetName val="XREF"/>
      <sheetName val="PBC output VAT"/>
      <sheetName val="Payments UST"/>
      <sheetName val="Acc 19 PBC"/>
      <sheetName val="PBC VAT netting"/>
      <sheetName val="Threshold Calc"/>
      <sheetName val="PBC VAT payment"/>
      <sheetName val="Rollfwd"/>
      <sheetName val="бизнесплан"/>
      <sheetName val="Testing_Additions"/>
      <sheetName val="Пензенский регион"/>
      <sheetName val="Саратовский регион"/>
      <sheetName val="Сторонние элеваторы"/>
      <sheetName val="расценки "/>
      <sheetName val="Сводные тарифа Пензенский регио"/>
      <sheetName val="Сводные тарифы Саратовский реги"/>
      <sheetName val="Январь_план_лимиты"/>
      <sheetName val="2004_грн_долСША (2)"/>
      <sheetName val="1-й кв_грн_дол"/>
      <sheetName val="2004_грн_долСША_1-е_полугод"/>
      <sheetName val="2004_грн_долСША"/>
      <sheetName val="грн_руб_дол"/>
      <sheetName val="2004_план_лимиты"/>
      <sheetName val="факт2004"/>
      <sheetName val="Справочник"/>
      <sheetName val="2004год"/>
      <sheetName val="Спр_общий"/>
      <sheetName val="ф 203."/>
      <sheetName val="ф 203,,,"/>
      <sheetName val="ф 202 (без учета %)"/>
      <sheetName val="ф 203"/>
      <sheetName val="ф 202"/>
      <sheetName val="ф 231"/>
      <sheetName val="ф 232"/>
      <sheetName val="ф 234"/>
      <sheetName val="ф 236"/>
      <sheetName val="разделы ТХ (уменьш трудоемк (2)"/>
      <sheetName val="ф 237АХР"/>
      <sheetName val="ф 237ОПР"/>
      <sheetName val="ф 240"/>
      <sheetName val="программа 2009"/>
      <sheetName val="Анализ ф2"/>
      <sheetName val="Анализ ф2 (2)"/>
      <sheetName val="Анализ ф2 (3)"/>
      <sheetName val="21мес"/>
      <sheetName val="э-22"/>
      <sheetName val="Прил_1"/>
      <sheetName val="24мес"/>
      <sheetName val="27мес"/>
      <sheetName val="Прил_2"/>
      <sheetName val="Прил_3"/>
      <sheetName val="Прил_4"/>
      <sheetName val="Прил_5"/>
      <sheetName val="Прил_6"/>
      <sheetName val="28.08.09-03.09.09"/>
      <sheetName val="вспом произв в 1С"/>
      <sheetName val="Э-33.1 Котельная (3)"/>
      <sheetName val="Э-33.1 Котельная"/>
      <sheetName val="распределение расходов кот. (2)"/>
      <sheetName val="распределение расходов кот."/>
      <sheetName val="Э-33.2 Транспортный участок"/>
      <sheetName val="Транспортный участок"/>
      <sheetName val="Распределение"/>
      <sheetName val="РЭМЦ"/>
      <sheetName val="Распределение РЭМЦ"/>
      <sheetName val="Сегменты"/>
      <sheetName val="Ответственные"/>
      <sheetName val="состояние по заполнению"/>
      <sheetName val="Форма №1 кв "/>
      <sheetName val="Форма №2 кв"/>
      <sheetName val="22кв"/>
      <sheetName val="Э-23 ПРОМ   (М)"/>
      <sheetName val="Э-23 ПРОМ (М)"/>
      <sheetName val="Э-23 ПРОМ (С)"/>
      <sheetName val="23.1кв"/>
      <sheetName val="23.2кв"/>
      <sheetName val="25кв"/>
      <sheetName val="26кв"/>
      <sheetName val="31кв"/>
      <sheetName val="32кв"/>
      <sheetName val="34кв"/>
      <sheetName val="35кв"/>
      <sheetName val="Комментарий к ф.36.1кв"/>
      <sheetName val="36.1кв"/>
      <sheetName val="36.2кв"/>
      <sheetName val="36.31кв"/>
      <sheetName val="36.32кв"/>
      <sheetName val="э-37.кв ПРОМ "/>
      <sheetName val="37.1кв"/>
      <sheetName val="37.2кв "/>
      <sheetName val="38.10год"/>
      <sheetName val="38.20год "/>
      <sheetName val="38.21кв "/>
      <sheetName val="38.22кв  "/>
      <sheetName val="38.23кв   "/>
      <sheetName val="38.24кв    "/>
      <sheetName val="38.21кв (2)"/>
      <sheetName val="40кв"/>
      <sheetName val="40.1кв"/>
      <sheetName val="41кв"/>
      <sheetName val="42.1кв"/>
      <sheetName val="42.2кв"/>
      <sheetName val="43.11кв тепло"/>
      <sheetName val="43.21кв тепло"/>
      <sheetName val="43.12кв тепло"/>
      <sheetName val="43.22кв тепло"/>
      <sheetName val="43.11кв водопотребление"/>
      <sheetName val="43.21кв водопотребление"/>
      <sheetName val="43.12кв водопотребление "/>
      <sheetName val="43.22кв водопотребление "/>
      <sheetName val="43.11кв водоотведение"/>
      <sheetName val="43.21кв водоотведение"/>
      <sheetName val="43.12кв водоотведение"/>
      <sheetName val="43.22кв водоотведение "/>
      <sheetName val="43.11кв электроэнергия"/>
      <sheetName val="43.21кв электроэнергия"/>
      <sheetName val="43.12кв электроэнергия"/>
      <sheetName val="43.22кв электроэнергия "/>
      <sheetName val="43.11кв нефть"/>
      <sheetName val="43.22кв нефть"/>
      <sheetName val="43.12кв нефть"/>
      <sheetName val="44год "/>
      <sheetName val="44.1кв"/>
      <sheetName val="44.2кв"/>
      <sheetName val="44.3кв"/>
      <sheetName val="44.4кв"/>
      <sheetName val="46кв "/>
      <sheetName val="43.21кв нефть"/>
      <sheetName val="22кв  "/>
      <sheetName val="Расчет налога на прибыль"/>
      <sheetName val="Бюджет продаж"/>
      <sheetName val="График поступлений"/>
      <sheetName val="34кв (расходы)"/>
      <sheetName val="31кв. Коммерческие расходы"/>
      <sheetName val="Налоги 41"/>
      <sheetName val="бюджет амортизации"/>
      <sheetName val="подготовка кадров"/>
      <sheetName val="Маркетинг"/>
      <sheetName val="Расчет НДС"/>
      <sheetName val="выплаты соц хар-ра"/>
      <sheetName val="без отпускных"/>
      <sheetName val="ремонт зданий (СО)"/>
      <sheetName val="бюджет мат-лов на ремонт зданий"/>
      <sheetName val="ремонт оборудования (СО)"/>
      <sheetName val="бюджет мат-лов на ремонт оборуд"/>
      <sheetName val="расчет резерва на гар ремон"/>
      <sheetName val="43.11кв"/>
      <sheetName val="43.21кв"/>
      <sheetName val="23кв 1"/>
      <sheetName val="23кв 2"/>
      <sheetName val="23кв 3"/>
      <sheetName val="23кв 4"/>
      <sheetName val="отв"/>
      <sheetName val="э-21кв "/>
      <sheetName val="э-22кв"/>
      <sheetName val="э-23кв"/>
      <sheetName val="Форма № 1 год"/>
      <sheetName val="э-26кв"/>
      <sheetName val="Форма № 1"/>
      <sheetName val="Форма №2 кв "/>
      <sheetName val="налог на прибыль"/>
      <sheetName val="э-30кв"/>
      <sheetName val="э-32кв "/>
      <sheetName val="э-34.1 кв"/>
      <sheetName val="э-34.2 кв"/>
      <sheetName val="э-34.3 кв"/>
      <sheetName val="э-34кв св"/>
      <sheetName val="выплаты соц. характера"/>
      <sheetName val="36кв"/>
      <sheetName val="37кв"/>
      <sheetName val="Расчет выработки"/>
      <sheetName val="Расчет выработки 1"/>
      <sheetName val="Проверочный лист"/>
      <sheetName val="Вопросы 2"/>
      <sheetName val="ит.эцн,шгн"/>
      <sheetName val="Форма №1 кв"/>
      <sheetName val="22кв "/>
      <sheetName val="38.20год"/>
      <sheetName val="38.21кв"/>
      <sheetName val="38.22кв"/>
      <sheetName val="38.23кв"/>
      <sheetName val="38.24кв"/>
      <sheetName val="42.1кв "/>
      <sheetName val="42.2кв "/>
      <sheetName val="43.12кв"/>
      <sheetName val="43.22кв"/>
      <sheetName val="46кв"/>
      <sheetName val="смета ЭМУ"/>
      <sheetName val="смета ТУ"/>
      <sheetName val="Смета по УГРиО"/>
      <sheetName val="Анализ динамики"/>
      <sheetName val="Мероприятия августа"/>
      <sheetName val="Мероприятия на сентябрь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Накопит."/>
      <sheetName val="Остановл."/>
      <sheetName val="Свод по БП IT ($)"/>
      <sheetName val="Проекты IT ($)"/>
      <sheetName val="Проекты IT"/>
      <sheetName val="Свод по БП IT"/>
      <sheetName val="Курс $"/>
      <sheetName val="Tier1"/>
      <sheetName val="МБП"/>
      <sheetName val="реестр отгрузка"/>
      <sheetName val="Standing Data"/>
      <sheetName val="Tier 06"/>
      <sheetName val="ДЭ-6"/>
      <sheetName val="ДЭ 6 Отчет по денежным средства"/>
      <sheetName val="Титул"/>
      <sheetName val="Ф5"/>
      <sheetName val="Ф6"/>
      <sheetName val="Чистые активы"/>
      <sheetName val="ФинАнализ-1"/>
      <sheetName val="ФинАнализ-2"/>
      <sheetName val="ФинАнализ-3"/>
      <sheetName val="ФинАнализ-4"/>
      <sheetName val="Инструкция"/>
      <sheetName val="NewCashFlow"/>
      <sheetName val="Исходные"/>
      <sheetName val="Квартал"/>
      <sheetName val="СпецФункции"/>
      <sheetName val="Сравнение ДПН факт 06-07"/>
      <sheetName val="Все ОС"/>
      <sheetName val="Внедр 1С"/>
      <sheetName val="факт 9 мес"/>
      <sheetName val="26 счётАл"/>
      <sheetName val="АморИсход"/>
      <sheetName val="Свод аморт"/>
      <sheetName val="Сокр вак"/>
      <sheetName val="Объёмы"/>
      <sheetName val="Штат для ЕСН"/>
      <sheetName val="ШтатРук сп сл"/>
      <sheetName val="Фот Рук спец служ"/>
      <sheetName val="СокрРВ"/>
      <sheetName val="Коррект"/>
      <sheetName val="э-21"/>
      <sheetName val="э-22 "/>
      <sheetName val="э-23 кв "/>
      <sheetName val="э-36кв"/>
      <sheetName val="э-37кв"/>
      <sheetName val="Свод табл ЕСН"/>
      <sheetName val="Э-33кв НИПИ"/>
      <sheetName val="Э-33кв УМиТ"/>
      <sheetName val="Доп к э-33 УМИТ"/>
      <sheetName val="Расчет стоимости мч"/>
      <sheetName val="маш часы"/>
      <sheetName val="Э-33кв БМТО"/>
      <sheetName val="Цех мет. БМТО "/>
      <sheetName val="Кот-я БМТО"/>
      <sheetName val="Склад хоз-во БМТО "/>
      <sheetName val="э-40 кв"/>
      <sheetName val="Свод ФОТ"/>
      <sheetName val=" РЕЕСТР ВСПОМОГ"/>
      <sheetName val="э-35кв"/>
      <sheetName val="э-34кв"/>
      <sheetName val="э-34 кв Ст БМТО"/>
      <sheetName val="э-34 СтТрест"/>
      <sheetName val="э-34 СтОбщ"/>
      <sheetName val="э-34 Спрт"/>
      <sheetName val="э-41кв"/>
      <sheetName val="Поч доход"/>
      <sheetName val="Проч расходы"/>
      <sheetName val="Расчёт к э-41"/>
      <sheetName val="антикризисные мероприятия"/>
      <sheetName val="проверка на соответствие форм"/>
      <sheetName val="15.10.2010"/>
      <sheetName val="Расчет страх взносов (2)"/>
      <sheetName val="Расчет страх взносов"/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ММК101129(СТЗ)"/>
      <sheetName val="ММК10129(ВТЗ)"/>
      <sheetName val="Ильич"/>
      <sheetName val="19.02"/>
      <sheetName val="МЕЧЕ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МК(Тагмет)"/>
      <sheetName val="СевСталь"/>
      <sheetName val="Углемет"/>
      <sheetName val="Регламент по плану"/>
      <sheetName val="Регламент отчетности"/>
      <sheetName val="ДЭ-1"/>
      <sheetName val="ДЭ-2"/>
      <sheetName val="ДЭ-3"/>
      <sheetName val="ДЭ-4"/>
      <sheetName val="ДЭ-5"/>
      <sheetName val="э-23 С"/>
      <sheetName val="э-23 М"/>
      <sheetName val="Э-24"/>
      <sheetName val="э-26"/>
      <sheetName val="э-27"/>
      <sheetName val="э-1"/>
      <sheetName val="э-22бп"/>
      <sheetName val="help"/>
      <sheetName val="Офэб Rub"/>
      <sheetName val="Приложение №1_3Б"/>
      <sheetName val="Приложение №2_БГ"/>
      <sheetName val="Офэп Rub"/>
      <sheetName val="Офэп Rub_v2"/>
      <sheetName val="МЭР"/>
      <sheetName val="МЭР (2)"/>
      <sheetName val="э-24 "/>
      <sheetName val="э-21 "/>
      <sheetName val="э-23М"/>
      <sheetName val="э-1 "/>
      <sheetName val="э-2"/>
      <sheetName val="EBITDA"/>
      <sheetName val="топография"/>
      <sheetName val="Настройки"/>
      <sheetName val="Проверка"/>
      <sheetName val="Проверка_2"/>
      <sheetName val="Комментарии"/>
      <sheetName val="ВидыВыручки"/>
      <sheetName val="Справочник_Предприятий"/>
      <sheetName val="ф.400"/>
      <sheetName val="ф.401"/>
      <sheetName val="ф.402"/>
      <sheetName val="ф.403"/>
      <sheetName val="ф.404"/>
      <sheetName val="ф.405"/>
      <sheetName val="ф.406"/>
      <sheetName val="ф.407"/>
      <sheetName val="Форма_№1"/>
      <sheetName val="Форма_№1_ТК"/>
      <sheetName val="Форма_№1_rur"/>
      <sheetName val="Форма_№2"/>
      <sheetName val="Форма_№2 ТК"/>
      <sheetName val="Форма_№2_rur"/>
      <sheetName val="11кв"/>
      <sheetName val="11кв_rur"/>
      <sheetName val="12.1кв"/>
      <sheetName val="12.2кв"/>
      <sheetName val="13кв"/>
      <sheetName val="14кв"/>
      <sheetName val="15кв"/>
      <sheetName val="15кв_rur"/>
      <sheetName val="16кв"/>
      <sheetName val="22кв_ТК"/>
      <sheetName val="22кв_rur"/>
      <sheetName val="Э-23_ПРОМ_(М)"/>
      <sheetName val="Э-23_ПРОМ_(М)_rur"/>
      <sheetName val="23.1кв_rur"/>
      <sheetName val="23.2кв_rur"/>
      <sheetName val="Э-23.3кв"/>
      <sheetName val="25кв_rur"/>
      <sheetName val="26кв_rur"/>
      <sheetName val="31кв_rur"/>
      <sheetName val="32кв_rur"/>
      <sheetName val="35кв_rur"/>
      <sheetName val="36.1кв_rur"/>
      <sheetName val="36.31кв_rur"/>
      <sheetName val="36.32кв_rur"/>
      <sheetName val="э-37.кв ПРОМ_rur"/>
      <sheetName val="37.1кв_rur"/>
      <sheetName val="37.2кв"/>
      <sheetName val="37.2кв_rur"/>
      <sheetName val="38.10год_rur"/>
      <sheetName val="38.20год_rur"/>
      <sheetName val="38.21кв_rur"/>
      <sheetName val="38.22кв_rur"/>
      <sheetName val="38.23кв_rur"/>
      <sheetName val="38.24кв_rur"/>
      <sheetName val="40кв_2011"/>
      <sheetName val="40кв_2011_rur"/>
      <sheetName val="41кв_rur"/>
      <sheetName val="44год_rur"/>
      <sheetName val="44.1кв_rur"/>
      <sheetName val="44.2кв_rur"/>
      <sheetName val="44.3кв_rur"/>
      <sheetName val="44.4кв_rur"/>
      <sheetName val="46кв_rur"/>
      <sheetName val="47.1кв"/>
      <sheetName val="47.2кв"/>
      <sheetName val="47.3кв "/>
      <sheetName val="47.4кв"/>
      <sheetName val="48кв"/>
      <sheetName val="49кв"/>
      <sheetName val="ver"/>
      <sheetName val="ОС1"/>
      <sheetName val="П1"/>
      <sheetName val="Р8"/>
      <sheetName val="Ф12"/>
      <sheetName val="Ф13"/>
      <sheetName val="Ф3пм"/>
      <sheetName val="Ф3км"/>
      <sheetName val="ФК3"/>
      <sheetName val="ИК1"/>
      <sheetName val="З1"/>
      <sheetName val="З2"/>
      <sheetName val="В5"/>
      <sheetName val="В1"/>
      <sheetName val="В2ф"/>
      <sheetName val="В3"/>
      <sheetName val="В4 (Э-23 ПРОМ (М))"/>
      <sheetName val="В6"/>
      <sheetName val="В7 (Э-23 ПРОМ (С))"/>
      <sheetName val="Р1.1"/>
      <sheetName val="Р1.2"/>
      <sheetName val="Р1.3"/>
      <sheetName val="Р9.1"/>
      <sheetName val="Р9.2"/>
      <sheetName val="Р11"/>
      <sheetName val="Р4"/>
      <sheetName val="Р5"/>
      <sheetName val="Р6"/>
      <sheetName val="Р12"/>
      <sheetName val="Р18 (э-37)"/>
      <sheetName val="ФК1.1"/>
      <sheetName val="ФК1.2"/>
      <sheetName val="Р7"/>
      <sheetName val="Р10 (old)"/>
      <sheetName val="КВ1"/>
      <sheetName val="З1 (old)"/>
      <sheetName val="А1-01"/>
      <sheetName val="А1-03"/>
      <sheetName val="З2 (old)"/>
      <sheetName val="Н1"/>
      <sheetName val="Р13"/>
      <sheetName val="Р14"/>
      <sheetName val="Р15"/>
      <sheetName val="Р16"/>
      <sheetName val="Р19"/>
      <sheetName val="ОС2"/>
      <sheetName val="В8"/>
      <sheetName val="КВ2"/>
      <sheetName val="КВ3"/>
      <sheetName val="КВ4"/>
      <sheetName val="КВ5"/>
      <sheetName val="КВ6"/>
      <sheetName val="Ф8"/>
      <sheetName val="Ф9"/>
      <sheetName val="М1"/>
      <sheetName val="Э1"/>
      <sheetName val="К1"/>
      <sheetName val="К2"/>
      <sheetName val="К3"/>
      <sheetName val="К4"/>
      <sheetName val="К5"/>
      <sheetName val="К6"/>
      <sheetName val="К7"/>
      <sheetName val="К8"/>
      <sheetName val="К9"/>
      <sheetName val="Р17"/>
      <sheetName val="ОС3"/>
      <sheetName val="П5 (old)"/>
      <sheetName val="Names"/>
      <sheetName val="ЗАЯВКА"/>
      <sheetName val="Профилеразмер"/>
      <sheetName val="Zagotovka"/>
      <sheetName val="Вн+ЭКСП"/>
      <sheetName val="Вн+ЭКСП БД"/>
      <sheetName val="ЭКСПОРТ"/>
      <sheetName val="ФТТ проч"/>
      <sheetName val="ФТТ прям"/>
      <sheetName val="ФТТ рждс"/>
      <sheetName val="ТД ЕХ ДКК"/>
      <sheetName val="ТД ЕХ Тендер"/>
      <sheetName val="ТД ЕХ ДП"/>
      <sheetName val="ТД ЕХ ОУТСЦ"/>
      <sheetName val="ОР(ЗСМК)"/>
      <sheetName val="ОР (НТМК)"/>
      <sheetName val="О.Р.(проч.)"/>
      <sheetName val="ВН_Деньги"/>
      <sheetName val="ВН_Деньги БД"/>
      <sheetName val="УКиКП"/>
      <sheetName val="О.О.Стали"/>
      <sheetName val="О.О. Рельсов"/>
      <sheetName val="ПКСиР С"/>
      <sheetName val="ПКСиР Р"/>
      <sheetName val="ОВиВК_ЭНЕРГО"/>
      <sheetName val="КМК Эн стор."/>
      <sheetName val="Евразруда на стор."/>
      <sheetName val="Евразруда з"/>
      <sheetName val="Сиб.товары з"/>
      <sheetName val="Промстрой з"/>
      <sheetName val="ОАО&quot;КМК&quot;з"/>
      <sheetName val="ЗРМО з"/>
      <sheetName val="АТП з"/>
      <sheetName val="КМК Энер з"/>
      <sheetName val="СтальКМК з"/>
      <sheetName val="Техпереработка"/>
      <sheetName val="Товарообмен БД"/>
      <sheetName val="Товарообмен"/>
      <sheetName val="Деньги+Товарообмен"/>
      <sheetName val="Д+Т БД"/>
      <sheetName val="Резерв"/>
      <sheetName val="РЭН"/>
      <sheetName val="Оседание"/>
      <sheetName val="Сталь"/>
      <sheetName val="ФОРМА"/>
      <sheetName val="Свод_ПРОКАТ"/>
      <sheetName val="программа"/>
      <sheetName val="Фин.План"/>
      <sheetName val="пр без рэн"/>
      <sheetName val="КМК,МОФ (2)"/>
      <sheetName val="МОФ ноябрь"/>
      <sheetName val="МОФдекабрь"/>
      <sheetName val="МОФ январь"/>
      <sheetName val="RI &amp; profit growth"/>
      <sheetName val="C -Euro"/>
      <sheetName val="Quarterly"/>
      <sheetName val="GE Upload"/>
      <sheetName val="ROCE2"/>
      <sheetName val="Old P&amp;L"/>
      <sheetName val="DANO.PA"/>
      <sheetName val="Net_Operating"/>
      <sheetName val="old break"/>
      <sheetName val="Business Description"/>
      <sheetName val="ROCE"/>
      <sheetName val="GE 2"/>
      <sheetName val="GE3"/>
      <sheetName val="Div Break chart"/>
      <sheetName val="Geo sales break chart"/>
      <sheetName val="Danone"/>
      <sheetName val="Status"/>
      <sheetName val="Keystats"/>
      <sheetName val="Chart Data"/>
      <sheetName val="CONS DCF"/>
      <sheetName val="Core DCF"/>
      <sheetName val="Mobile DCF"/>
      <sheetName val="CONS_P_L"/>
      <sheetName val="P_L"/>
      <sheetName val="CONS_Quarterly P_L"/>
      <sheetName val="Quarterly P_L"/>
      <sheetName val="Mobile_Ops"/>
      <sheetName val="Mobile_Fin"/>
      <sheetName val="Tariffs"/>
      <sheetName val="Traffic"/>
      <sheetName val="Interconnect"/>
      <sheetName val="Subs_Capex"/>
      <sheetName val="Maktel"/>
      <sheetName val="CATV"/>
      <sheetName val="CONS_Proportional"/>
      <sheetName val="Proportional"/>
      <sheetName val="Rev Rec"/>
      <sheetName val="Link"/>
      <sheetName val="WEV"/>
      <sheetName val="Feeds"/>
      <sheetName val="Tables"/>
      <sheetName val="Capacity"/>
      <sheetName val="CVRDProduction"/>
      <sheetName val="ProducerSummary"/>
      <sheetName val="Monthly"/>
      <sheetName val="Europe"/>
      <sheetName val="Settlements"/>
      <sheetName val="Prices"/>
      <sheetName val="P&amp;L Interco Breakdown"/>
      <sheetName val="BS Interco Breakdown"/>
      <sheetName val="Equity"/>
      <sheetName val="AR Aging Summary"/>
      <sheetName val="AP Aging Summary"/>
      <sheetName val="Accrual"/>
      <sheetName val="Currency positions"/>
      <sheetName val="ремонт 25"/>
      <sheetName val="Расходы зарплата"/>
      <sheetName val="Cap"/>
      <sheetName val="Расходы"/>
      <sheetName val="фин. результаты"/>
      <sheetName val="расш.реклама"/>
      <sheetName val="Расш. Топливо"/>
      <sheetName val="Расш. по Кагазы-Трейдинг"/>
      <sheetName val="Расшифпо доходам Казахстан Кага"/>
      <sheetName val="Расшифровка по ТОрговому Дому"/>
      <sheetName val="исходные данные"/>
      <sheetName val="план работ по проекту"/>
      <sheetName val="инвестиции"/>
      <sheetName val="прочие затраты"/>
      <sheetName val="график возврата"/>
      <sheetName val="план реализации5"/>
      <sheetName val="анализ чувствительности"/>
      <sheetName val="в бизнес план"/>
      <sheetName val="База"/>
      <sheetName val="Общая информация"/>
      <sheetName val="Ф1-Баланс"/>
      <sheetName val="Ф2- Отчет о доходах"/>
      <sheetName val="1. Общая информация"/>
      <sheetName val="Hidden"/>
      <sheetName val="Выбор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In.exp."/>
      <sheetName val="Interest&amp; Financing Cost"/>
      <sheetName val="Oth.inc 1C"/>
      <sheetName val="Int rec and other income"/>
      <sheetName val="DD&amp;A"/>
      <sheetName val="Oil and gas properties"/>
      <sheetName val="Production depreciation 2004"/>
      <sheetName val="PP&amp;E"/>
      <sheetName val="Inv calc.2004"/>
      <sheetName val="Inv1c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Важн.2004"/>
      <sheetName val="Query1NK"/>
      <sheetName val="Query1NK_KZ"/>
      <sheetName val="РасчСрЗП"/>
      <sheetName val="Группы"/>
      <sheetName val="Ф 1"/>
      <sheetName val="Ф 3"/>
      <sheetName val="Ф 4"/>
      <sheetName val="ИнвДляПрод"/>
      <sheetName val="Торг"/>
      <sheetName val="ОтсрочНалоги1 "/>
      <sheetName val="ОтсрочНалоги2"/>
      <sheetName val="ОПУ Конс"/>
      <sheetName val="Ошибки прошлых лет"/>
      <sheetName val="СвязСтороны"/>
      <sheetName val="РискЛикв"/>
      <sheetName val="Форма 3 П"/>
      <sheetName val="Форма 3 К"/>
      <sheetName val="ОФП"/>
      <sheetName val="ОПУ"/>
      <sheetName val="ОДД"/>
      <sheetName val="ПМ"/>
      <sheetName val="ОДК"/>
      <sheetName val="6 ДС"/>
      <sheetName val="7 КДЗ"/>
      <sheetName val="8 ТМЗ"/>
      <sheetName val="9 ТНА"/>
      <sheetName val="10 ПКА"/>
      <sheetName val="11 ДДЗ"/>
      <sheetName val="12 ИН"/>
      <sheetName val="13 ОС"/>
      <sheetName val="14 НМА"/>
      <sheetName val="15 КФО"/>
      <sheetName val="16-17 ТНО"/>
      <sheetName val="18 ККЗ"/>
      <sheetName val="19 КОО"/>
      <sheetName val="20 ПКО"/>
      <sheetName val="ДФО"/>
      <sheetName val="21 К"/>
      <sheetName val="22 Дох."/>
      <sheetName val="23 Себ."/>
      <sheetName val="Себ.поЭл"/>
      <sheetName val="24 Дох.фин."/>
      <sheetName val="25 Пр.Дох."/>
      <sheetName val="26 Рас.р.пр"/>
      <sheetName val="27 Адм.Расх."/>
      <sheetName val="28 Расх.Фин."/>
      <sheetName val="29 Пр.Расх."/>
      <sheetName val="ОН"/>
      <sheetName val="30 Расх.КПН"/>
      <sheetName val="31 Св.Стор"/>
      <sheetName val="РискЛик."/>
      <sheetName val="Бал.ст.ФА"/>
      <sheetName val="Вал.Риск"/>
      <sheetName val="ДЗ.Обесц."/>
      <sheetName val="Период"/>
      <sheetName val="База уголь"/>
      <sheetName val="Свод уголь"/>
      <sheetName val="Эл.энергия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IFRS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Income St"/>
      <sheetName val="CashFlow &amp; Debt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производство"/>
      <sheetName val="ценообразование"/>
      <sheetName val="кислород"/>
      <sheetName val="ремонты"/>
      <sheetName val="топливо"/>
      <sheetName val="электро"/>
      <sheetName val="А"/>
      <sheetName val="ББЛ"/>
      <sheetName val="БДДС1"/>
      <sheetName val="25_1"/>
      <sheetName val="ком_расх"/>
      <sheetName val="ком-р"/>
      <sheetName val="маржа"/>
      <sheetName val="91"/>
      <sheetName val="Б_ Мат-лы"/>
      <sheetName val="теплоэн"/>
      <sheetName val="Тр_Нал"/>
      <sheetName val="Нал_пр"/>
      <sheetName val="97"/>
      <sheetName val="страх"/>
      <sheetName val="ПФот"/>
      <sheetName val="деб"/>
      <sheetName val="кред"/>
      <sheetName val="Cost by p೗_x0000__x0000_Āct CUR"/>
      <sheetName val="Инвестиции - варианты"/>
      <sheetName val="COGS"/>
      <sheetName val="Свод Пр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3.14 эл.мех"/>
      <sheetName val="3.15 отк"/>
      <sheetName val="Production costs"/>
      <sheetName val="Debts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4. РУДНИК"/>
      <sheetName val="5. РУДОПОДГ"/>
      <sheetName val="ФОТ_Алел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аблица рассрочки"/>
      <sheetName val="%D0%92%D0%BE%D1%81%D1%81%D1%82%"/>
      <sheetName val="Типы изм."/>
      <sheetName val="табель"/>
      <sheetName val="Бригада"/>
      <sheetName val="Наряд"/>
      <sheetName val="АКТ"/>
      <sheetName val="Рентабельн"/>
      <sheetName val="Анализ "/>
      <sheetName val="ПП бур"/>
      <sheetName val="ПП КРС"/>
      <sheetName val="ПП ФЛС "/>
      <sheetName val="КВЛ стар"/>
      <sheetName val="Фин бюдж"/>
      <sheetName val="Бюдж закупа стар"/>
      <sheetName val="Бюджет закупок"/>
      <sheetName val="БДиР"/>
      <sheetName val="Бурение по скв"/>
      <sheetName val="КРС и ФЛС по скв"/>
      <sheetName val=" По скв"/>
      <sheetName val="распределение по скв"/>
      <sheetName val="Бюдж инвест"/>
      <sheetName val="Сырье-СВОД"/>
      <sheetName val="сырье-бурение"/>
      <sheetName val="СБ (накл)"/>
      <sheetName val="СБ (станки)"/>
      <sheetName val="Сравн анализ"/>
      <sheetName val="БР"/>
      <sheetName val="Трубы и оснастка"/>
      <sheetName val="Цемент-уточ."/>
      <sheetName val="Долота -уточ"/>
      <sheetName val="Химреагенты"/>
      <sheetName val="ТМЦ_Бурение "/>
      <sheetName val="Доб. вне газ."/>
      <sheetName val="Карамандыбас доб."/>
      <sheetName val="Карамандыбас нагн."/>
      <sheetName val="Доб. в газ."/>
      <sheetName val="Нагн. в газ."/>
      <sheetName val="Нагн"/>
      <sheetName val="Сев З+Хум+Парс-добыв."/>
      <sheetName val="4223"/>
      <sheetName val="Сев З+Хум+Парсым-нагн."/>
      <sheetName val="сырье-КРС и ФЛС"/>
      <sheetName val="Зап.части обор-я"/>
      <sheetName val="Запч к уст"/>
      <sheetName val="Прочее"/>
      <sheetName val="Проч"/>
      <sheetName val="Автом и связь"/>
      <sheetName val="Эл матер"/>
      <sheetName val="Содерж.эл.сетей"/>
      <sheetName val="Матер.для спецтрансп."/>
      <sheetName val="Стройматериалы"/>
      <sheetName val="хранение ТМЗ"/>
      <sheetName val="Прочие матер"/>
      <sheetName val="ЗИП к авто"/>
      <sheetName val="Хранен ТМЗ"/>
      <sheetName val="ГСМ_СВОД"/>
      <sheetName val="ГСМ-произв"/>
      <sheetName val="ГСМ-накл"/>
      <sheetName val="свод ГСМ накл"/>
      <sheetName val="Диз т и пр накл"/>
      <sheetName val="Накл масла"/>
      <sheetName val="Энергия"/>
      <sheetName val="Произв.усл.СВОД"/>
      <sheetName val="Трансп расх "/>
      <sheetName val="грузовой"/>
      <sheetName val="легковой"/>
      <sheetName val="автобус"/>
      <sheetName val="Анализ по транс"/>
      <sheetName val="ГИС СВОД"/>
      <sheetName val="Cубподр КРС"/>
      <sheetName val="Субподр ФЛС"/>
      <sheetName val="Энергоэксперт."/>
      <sheetName val="Дефектоскоп."/>
      <sheetName val="Противопож.обсл."/>
      <sheetName val="Орг-ции питания"/>
      <sheetName val="сравн по питан"/>
      <sheetName val="Услуги охраны"/>
      <sheetName val="Затр по нов технол"/>
      <sheetName val="Услуги связи"/>
      <sheetName val="Ак-Берен"/>
      <sheetName val="Топогеодезич."/>
      <sheetName val="Землян.работы"/>
      <sheetName val="Коммунальные"/>
      <sheetName val="Прочие усл Тех осм"/>
      <sheetName val="Др.произв.СВОД"/>
      <sheetName val="Аренда"/>
      <sheetName val="Свод тек рем и техобсл"/>
      <sheetName val="тек.рем"/>
      <sheetName val="тех.обслу."/>
      <sheetName val="Обосн для 60 млн"/>
      <sheetName val="Командировочные"/>
      <sheetName val="Развитие кадров "/>
      <sheetName val="Медобследование"/>
      <sheetName val="Мед осмотр"/>
      <sheetName val="Молоко"/>
      <sheetName val="Охр.окр.ср."/>
      <sheetName val="Страхов"/>
      <sheetName val="Канцтовары"/>
      <sheetName val="Хозтовары"/>
      <sheetName val="Отбор керна"/>
      <sheetName val="Прочие произв"/>
      <sheetName val="Амортиз нов приобр"/>
      <sheetName val="Амортиз нов пр"/>
      <sheetName val="Поясн по ФЗП"/>
      <sheetName val="НИОКР"/>
      <sheetName val="сопр ПО"/>
      <sheetName val="Спец.лит-ра"/>
      <sheetName val="Реклама"/>
      <sheetName val="Участ. в тенд.,перевод"/>
      <sheetName val="Конференц.,выставки"/>
      <sheetName val="Транспортн. при реализ."/>
      <sheetName val="Проч. по реализ."/>
      <sheetName val="Представит."/>
      <sheetName val="Расч представит"/>
      <sheetName val="Консультацион."/>
      <sheetName val="Усл.банка"/>
      <sheetName val="Расчет гарантий"/>
      <sheetName val="Проч.адм."/>
      <sheetName val="Подбор персонала"/>
      <sheetName val="Рег-я имущ."/>
      <sheetName val="Расчет резерва по отп"/>
      <sheetName val="%по кредитам"/>
      <sheetName val="Проч.финанс.расх."/>
      <sheetName val="Соц сфера"/>
      <sheetName val="По неосновной"/>
      <sheetName val="Медстрахов"/>
      <sheetName val="мед освид"/>
      <sheetName val="Доход и расход от неосн деят"/>
      <sheetName val="Guidance"/>
      <sheetName val="Overview "/>
      <sheetName val="Bank Confirmations"/>
      <sheetName val="Testing of Bank Reconciliations"/>
      <sheetName val="Additive Items Testing"/>
      <sheetName val="Subtractive Items Testing"/>
      <sheetName val="Testing FX Balances"/>
      <sheetName val="HideSheet"/>
      <sheetName val="Свод."/>
      <sheetName val="квл."/>
      <sheetName val="обс.труб."/>
      <sheetName val="тех.осн."/>
      <sheetName val="долото"/>
      <sheetName val="там.цем."/>
      <sheetName val="хим.реаг."/>
      <sheetName val="ЗИП к станкам"/>
      <sheetName val="бур рукова"/>
      <sheetName val="НКТ, АФК,ОКК"/>
      <sheetName val="сетки вибросито"/>
      <sheetName val="аварий.инструм"/>
      <sheetName val="канат.прод."/>
      <sheetName val="строй.мат"/>
      <sheetName val="эл.матер"/>
      <sheetName val="инстр.КРС"/>
      <sheetName val="БПО"/>
      <sheetName val="канц.тов. и хозтовары"/>
      <sheetName val=" комп-ие IT"/>
      <sheetName val="смаз.масла"/>
      <sheetName val="Список документов"/>
      <sheetName val="2-3"/>
      <sheetName val="2-4"/>
      <sheetName val="3а"/>
      <sheetName val="3-1"/>
      <sheetName val="3-2"/>
      <sheetName val="4-1"/>
      <sheetName val="4-2"/>
      <sheetName val="4-3"/>
      <sheetName val="9-1"/>
      <sheetName val="9-2"/>
      <sheetName val="11-3"/>
      <sheetName val="11-4"/>
      <sheetName val="13a"/>
      <sheetName val="13-1"/>
      <sheetName val="13-2"/>
      <sheetName val="Список информации Рахат"/>
      <sheetName val="C 25"/>
      <sheetName val="т.лист"/>
      <sheetName val="с.лист"/>
      <sheetName val="Свод мат."/>
      <sheetName val="ЗИП к станкам для бур. и КРС.."/>
      <sheetName val="сетки биросито"/>
      <sheetName val="аварийные инструм."/>
      <sheetName val="эл.мат."/>
      <sheetName val="инструм КРС."/>
      <sheetName val="канц.т."/>
      <sheetName val="СИЗ,пож.инв."/>
      <sheetName val="смаз.мат"/>
      <sheetName val="Доб. вне газ. "/>
      <sheetName val="Карамандыбас нагн. "/>
      <sheetName val="Доб. в газ. "/>
      <sheetName val="Нагн. в газ. "/>
      <sheetName val="Нагн "/>
      <sheetName val="Сев.+Хумурун-добыв. "/>
      <sheetName val="Сев.+Хумурун, Парсым-нагн."/>
      <sheetName val="2011"/>
      <sheetName val="аренда пом"/>
      <sheetName val="празднич меропр"/>
      <sheetName val="мат к юб и пенс"/>
      <sheetName val="уход за реб"/>
      <sheetName val="расшиф доп пенсион"/>
      <sheetName val="расшиф спорнс пом"/>
      <sheetName val="расшифр пр. расходы"/>
      <sheetName val="мед страхов"/>
      <sheetName val="аренда жилья"/>
      <sheetName val="смета   на день нефтян"/>
      <sheetName val="смета наурыз"/>
      <sheetName val="Содер."/>
      <sheetName val="EIU"/>
      <sheetName val="Global"/>
      <sheetName val="ТехЗ"/>
      <sheetName val="Док"/>
      <sheetName val="Акт ос - ч1"/>
      <sheetName val="данные для описания"/>
      <sheetName val="Акт ос - ч2"/>
      <sheetName val="Фото"/>
      <sheetName val="УПСС"/>
      <sheetName val="Таб"/>
      <sheetName val="kz"/>
      <sheetName val="анализ ЗУ"/>
      <sheetName val="ЗУ срав"/>
      <sheetName val="ЗУ капитал"/>
      <sheetName val="ЗУ согл"/>
      <sheetName val="ИТОГ ЗП"/>
      <sheetName val="анализ ОО"/>
      <sheetName val="зд"/>
      <sheetName val="РП"/>
      <sheetName val="ИТОГ РП"/>
      <sheetName val="Анализ аренды"/>
      <sheetName val="Ан. аренды"/>
      <sheetName val="Ставка аренды "/>
      <sheetName val="Продажа-Аренда"/>
      <sheetName val="СК"/>
      <sheetName val="Резерв на замещение"/>
      <sheetName val="Капитал"/>
      <sheetName val="CД"/>
      <sheetName val="ИТОГ ДП"/>
      <sheetName val="МАИ"/>
      <sheetName val="МАИ1"/>
      <sheetName val="МАИ2"/>
      <sheetName val="МАИ3"/>
      <sheetName val="Свод.печати"/>
      <sheetName val="сравн 2010-2011гг."/>
      <sheetName val="обс.труб.анализ цен"/>
      <sheetName val="тех.осн.анализ цен"/>
      <sheetName val="долото анализ цен"/>
      <sheetName val="там.цем.анализ цен"/>
      <sheetName val="хим.реаг. анализ цен"/>
      <sheetName val="бур рукова анализ цен"/>
      <sheetName val="НКТ, АФК,ОКК анализ цен"/>
      <sheetName val="сетки вибросито анализ цен"/>
      <sheetName val="аварий.инструм анализ цен"/>
      <sheetName val="канат.прод.анализ цен"/>
      <sheetName val="Detailed cost summary"/>
      <sheetName val="Decommissioning summary"/>
      <sheetName val="Pipelines pasteboard"/>
      <sheetName val="Profile (Oil)"/>
      <sheetName val="Profile (Gas)"/>
      <sheetName val="Scheduling chart"/>
      <sheetName val="Field summary"/>
      <sheetName val="Case Picture"/>
      <sheetName val="Overall report"/>
      <sheetName val="ЦТП"/>
      <sheetName val="Topside summary 1"/>
      <sheetName val="МСП"/>
      <sheetName val="Topside summary 2"/>
      <sheetName val="Topsides БК-1"/>
      <sheetName val="Topside summary 3"/>
      <sheetName val="Topsides БК-2"/>
      <sheetName val="Topside summary 4"/>
      <sheetName val="Topsides БК-3"/>
      <sheetName val="Topside summary 5"/>
      <sheetName val="Topsides БК-4"/>
      <sheetName val="Topside summary 6"/>
      <sheetName val="Jacket ЦТП"/>
      <sheetName val="Jacket input 1"/>
      <sheetName val="Jacket МСП"/>
      <sheetName val="Jacket input 2"/>
      <sheetName val="Jacket БК-2"/>
      <sheetName val="Jacket input 3"/>
      <sheetName val="Jacket БК-1"/>
      <sheetName val="Jacket input 4"/>
      <sheetName val="Jacket  БК-3"/>
      <sheetName val="Jacket input 5"/>
      <sheetName val="Jacket БК-4"/>
      <sheetName val="Jacket input 6"/>
      <sheetName val="OffshoreBatchReport"/>
      <sheetName val="128 1+2объекты"/>
      <sheetName val="Activities"/>
      <sheetName val="Rules"/>
      <sheetName val="Graf"/>
      <sheetName val="Graf1"/>
      <sheetName val="Budget"/>
      <sheetName val="Economics of project"/>
      <sheetName val="Рпл.ст."/>
      <sheetName val="(у-р)"/>
      <sheetName val="кин"/>
      <sheetName val="пред.добыча"/>
      <sheetName val="wells"/>
      <sheetName val="табл1"/>
      <sheetName val="табл2"/>
      <sheetName val="График добычи"/>
      <sheetName val="A123.XLS"/>
      <sheetName val="U-ZR_AT1.XLS"/>
      <sheetName val="MACRO2.XLM"/>
      <sheetName val="Topsides 1"/>
      <sheetName val="Gas processing"/>
      <sheetName val="Oil processing 1"/>
      <sheetName val="Topsides 2"/>
      <sheetName val="Jacket 1"/>
      <sheetName val="Jacket 2"/>
      <sheetName val="Pipeline 1"/>
      <sheetName val="Pipeline input 1"/>
      <sheetName val="Pipeline 2"/>
      <sheetName val="Pipeline input 2"/>
      <sheetName val="Pipeline 3"/>
      <sheetName val="Pipeline input 3"/>
      <sheetName val="Pipeline 4"/>
      <sheetName val="Pipeline input 4"/>
      <sheetName val="Drilling 1"/>
      <sheetName val="Drilling cost 1"/>
      <sheetName val="Drilling input 1"/>
      <sheetName val="Drilling 2"/>
      <sheetName val="Drilling cost 2"/>
      <sheetName val="Drilling input 2"/>
      <sheetName val="диаграммы"/>
      <sheetName val="Диаграмма4"/>
      <sheetName val="допналог"/>
      <sheetName val="Условия"/>
      <sheetName val="var1Tr-4.1"/>
      <sheetName val="var1Tr-4.2"/>
      <sheetName val="cost sum"/>
      <sheetName val="Эф-ть до"/>
      <sheetName val="Диагр1"/>
      <sheetName val="Себест."/>
      <sheetName val="Диагр2"/>
      <sheetName val="Cost-oil"/>
      <sheetName val="Profit-oil"/>
      <sheetName val="ЭфИнв"/>
      <sheetName val="ЭфИнвДеф"/>
      <sheetName val="Диагр3"/>
      <sheetName val="НДС-1"/>
      <sheetName val="НДС-2"/>
      <sheetName val="НДС-3"/>
      <sheetName val="Триггеры"/>
      <sheetName val="Profit-oil Подряд."/>
      <sheetName val="Подох.налог"/>
      <sheetName val="Нал.у ист."/>
      <sheetName val="Диагр4"/>
      <sheetName val="Чувствит."/>
      <sheetName val="Диагр5"/>
      <sheetName val="Диагр6"/>
      <sheetName val="Диагр7"/>
      <sheetName val="Topsides 3"/>
      <sheetName val="Jacket 3"/>
      <sheetName val="Pipeline 5"/>
      <sheetName val="Pipeline input 5"/>
      <sheetName val="Pipeline 6"/>
      <sheetName val="Pipeline input 6"/>
      <sheetName val="Drilling ЦТП I"/>
      <sheetName val="Drilling ЦТП II"/>
      <sheetName val="Drilling МСП I"/>
      <sheetName val="Drilling cost 3"/>
      <sheetName val="Drilling input 3"/>
      <sheetName val="Drilling МСП II"/>
      <sheetName val="Drilling cost 4"/>
      <sheetName val="Drilling input 4"/>
      <sheetName val="Drilling 5"/>
      <sheetName val="Drilling cost 5"/>
      <sheetName val="Drilling input 5"/>
      <sheetName val="Drilling 6"/>
      <sheetName val="Drilling cost 6"/>
      <sheetName val="Drilling input 6"/>
      <sheetName val="GBS 1"/>
      <sheetName val="GBS input 1"/>
      <sheetName val="Pipeline 11"/>
      <sheetName val="Pipeline input 11"/>
      <sheetName val="Pipeline 12"/>
      <sheetName val="Pipeline input 12"/>
      <sheetName val="Drilling 3"/>
      <sheetName val="Drilling 4"/>
      <sheetName val="var1-4.1"/>
      <sheetName val="var1-4.2"/>
      <sheetName val="General Assumptions"/>
      <sheetName val="Exchange &amp; Inflation Rates !!"/>
      <sheetName val="Eurostat Gas Prices"/>
      <sheetName val="Gas Transport Germany"/>
      <sheetName val="Gas Prices Germany"/>
      <sheetName val="Oil Prices Germany"/>
      <sheetName val="Coal Prices"/>
      <sheetName val="Other Fuel Prices"/>
      <sheetName val="Eff+Cap Analysis"/>
      <sheetName val="Efficiencies"/>
      <sheetName val="New Build"/>
      <sheetName val="VO&amp;M"/>
      <sheetName val="Outage Assumptions"/>
      <sheetName val="Generation Split"/>
      <sheetName val="CHP T_Instance_Data"/>
      <sheetName val="Cap Exp Chart Data"/>
      <sheetName val="Cap Exp Chart"/>
      <sheetName val="Plant Type"/>
      <sheetName val="T_INSTANCE"/>
      <sheetName val="T_INSTANCE_ASSOCIATION"/>
      <sheetName val="T_INSTANCE_DATA"/>
      <sheetName val="T_INSTANCE_DATA (2)"/>
      <sheetName val="T_LOAD §§"/>
      <sheetName val="Price Results"/>
      <sheetName val="Price Chart"/>
      <sheetName val="CONVERSION OF NAMES"/>
      <sheetName val="Fuel prices"/>
      <sheetName val="Plant Data"/>
      <sheetName val="Raw Generation Results"/>
      <sheetName val="Aggregated Results"/>
      <sheetName val="Merit Order"/>
      <sheetName val="Merit Order Final"/>
      <sheetName val="Generation Summary"/>
      <sheetName val="Бюджет доходов "/>
      <sheetName val="Паспорт"/>
      <sheetName val="1.1 Сценарий"/>
      <sheetName val="1.2 Произ-во"/>
      <sheetName val="2.3 Налоги"/>
      <sheetName val="2.4 Оплата труда"/>
      <sheetName val="3.1 Доходы"/>
      <sheetName val="Корректировка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2.2 Займы"/>
      <sheetName val="2.1 КВЛ"/>
      <sheetName val="Запасы"/>
      <sheetName val="4.1 Огай 6450 (Р 90)"/>
      <sheetName val="4.1 Огай 6400 (Р-50)"/>
      <sheetName val="4.1 Огай 6350 (Р 10)"/>
      <sheetName val="Capex - OGAY"/>
      <sheetName val="Свод Capex"/>
      <sheetName val="Свод CAPEX&amp;OPEX Questor"/>
      <sheetName val="Capex -Sev_Koltuk"/>
      <sheetName val="Сев.Култук Р90"/>
      <sheetName val="Сев.Култук Р50"/>
      <sheetName val="Сев.Култук Р10"/>
      <sheetName val="Св заявка"/>
      <sheetName val="Произв Программа ф1"/>
      <sheetName val="титэк"/>
      <sheetName val="Проект бюджетаФ1"/>
      <sheetName val="БюдЗакупокФ9"/>
      <sheetName val="ПрогнозБал _Ф10"/>
      <sheetName val="Форма008"/>
      <sheetName val="Ф-3 Бюджет доходов"/>
      <sheetName val="Ф-4 Бюджет затрат"/>
      <sheetName val="кап.влож."/>
      <sheetName val="Строительство"/>
      <sheetName val="приобр.ОС"/>
      <sheetName val="ПИР"/>
      <sheetName val="Ремонт ОС"/>
      <sheetName val="расчет переход.остатков"/>
      <sheetName val="реализац.нефти"/>
      <sheetName val="реализация нефти"/>
      <sheetName val="Осн.показ.произв.программы"/>
      <sheetName val="Бюджет доходов и расходов"/>
      <sheetName val="Ф-5Кап.вложения"/>
      <sheetName val="Расчет выручки"/>
      <sheetName val="закуп ОС"/>
      <sheetName val="Расшиф.сырье и мат"/>
      <sheetName val="топливо произв."/>
      <sheetName val="смазочные масла"/>
      <sheetName val="топливо АУП"/>
      <sheetName val="вода и электроэнергия"/>
      <sheetName val="транспорт.услуги "/>
      <sheetName val="геолого-производ.работы"/>
      <sheetName val="вневед.охрана"/>
      <sheetName val="Insurance"/>
      <sheetName val="6.3.14поверка средств измерений"/>
      <sheetName val="услуги по питанию"/>
      <sheetName val="ремонт нефтеоборудования"/>
      <sheetName val="зарплата "/>
      <sheetName val="охрана окруж среды"/>
      <sheetName val="ст.А.6.3.46 и ст.А.6.3.47"/>
      <sheetName val="аренда автотранспорта для АУП"/>
      <sheetName val="команд."/>
      <sheetName val="коммун.услуги"/>
      <sheetName val="услуги аудит.организаций"/>
      <sheetName val="Информ,консульт,маркет.услуги"/>
      <sheetName val="подписка на лицензии"/>
      <sheetName val="подготовка кадров в ВУЗах"/>
      <sheetName val="культурно-спортивные меропр."/>
      <sheetName val="аренда "/>
      <sheetName val="расходы по трансп.нефти"/>
      <sheetName val="расчет налога на сверхприбыль"/>
      <sheetName val="Ф-7 текущие расходы"/>
      <sheetName val="реализация 2009г."/>
      <sheetName val="НСП"/>
      <sheetName val="Расчет НСП (М-н)"/>
      <sheetName val="расчет КПН"/>
      <sheetName val="2008 реализация"/>
      <sheetName val="расш по кап.влож."/>
      <sheetName val="расш по приобр."/>
      <sheetName val="Проект бюджетаФ2"/>
      <sheetName val="Капвложения"/>
      <sheetName val="Форма9"/>
      <sheetName val="ПрогнозБалФ10"/>
      <sheetName val="Баланс_импорт"/>
      <sheetName val="Ф2_импорт"/>
      <sheetName val="Форма9_импорт"/>
      <sheetName val="Технический"/>
      <sheetName val="тариф предл 1 (3)"/>
      <sheetName val="тариф 2002"/>
      <sheetName val="тариф 2002-1"/>
      <sheetName val="тариф 2000"/>
      <sheetName val="тариф Химпром 2001"/>
      <sheetName val="тариф Химпром"/>
      <sheetName val="тарифный кт"/>
      <sheetName val="тариф базовый"/>
      <sheetName val="TARIF2"/>
      <sheetName val="Disclosure"/>
      <sheetName val="CY classification"/>
      <sheetName val="UOP cal"/>
      <sheetName val="PY classification"/>
      <sheetName val="РПО (хедж)"/>
      <sheetName val="РПО"/>
      <sheetName val="сырье и материалы"/>
      <sheetName val="Топливо произ и АУП"/>
      <sheetName val="НДПИ и РН"/>
      <sheetName val="ЭТП и Хедж"/>
      <sheetName val="А.6.4.18 Тех обсл и рем.конд"/>
      <sheetName val="обслуживание в-п"/>
      <sheetName val="А6.4.39 Уст.и наладка связи"/>
      <sheetName val="расш имущ.зем.нал.,эколог."/>
      <sheetName val="налог на трансп средства"/>
      <sheetName val="дополн.деклар."/>
      <sheetName val="декларация"/>
      <sheetName val="22прил."/>
      <sheetName val="материалы 09.03.2010"/>
      <sheetName val="анализ доходов"/>
      <sheetName val="анализ расходов от 17.03.2010г."/>
      <sheetName val="расшифровки расходов 09.03.2010"/>
      <sheetName val="анализ 3310"/>
      <sheetName val="сверка с ндс"/>
      <sheetName val="карточки 09.03.2010"/>
      <sheetName val="зарплата 17.03.2010"/>
      <sheetName val="налоги 09.03.2010"/>
      <sheetName val="ремонт"/>
      <sheetName val="поступление ос 1гр."/>
      <sheetName val="поступление ос 2гр"/>
      <sheetName val="поступление ос 3гр"/>
      <sheetName val="поступление ос 4гр."/>
      <sheetName val="титул 1"/>
      <sheetName val=" бюджет Ф2 "/>
      <sheetName val="Форма4 (ЛКУ)"/>
      <sheetName val="Форма5 "/>
      <sheetName val="Форма5  (ЛКУ)"/>
      <sheetName val="ЛКУ-2(Кар-А)"/>
      <sheetName val="ЛКУ-2(В-К) "/>
      <sheetName val="Реализац. 07г(прогноз)."/>
      <sheetName val=" рем.раб ОС"/>
      <sheetName val="капстр_ожид "/>
      <sheetName val="капрем_ожид "/>
      <sheetName val="Расч. КПН"/>
      <sheetName val="Расч. нал. на с.п. К-А"/>
      <sheetName val="Расч. нал. на с.п. В.К."/>
      <sheetName val="Расч. перех. остат.07г."/>
      <sheetName val="расч.реал.прод."/>
      <sheetName val="доп к бюджету"/>
      <sheetName val="содерж"/>
      <sheetName val="ТЭП"/>
      <sheetName val="РПО12г. "/>
      <sheetName val="Ф.№3"/>
      <sheetName val="Ф.№4 "/>
      <sheetName val="Ф.№5"/>
      <sheetName val="капстр_план"/>
      <sheetName val="инвест"/>
      <sheetName val="расч.дох"/>
      <sheetName val="ОС "/>
      <sheetName val="Топл.(A)"/>
      <sheetName val="Топл(М)"/>
      <sheetName val="С и М"/>
      <sheetName val="Энерг. и вода"/>
      <sheetName val="капрем_план"/>
      <sheetName val="транс.услуги "/>
      <sheetName val="Геофиз"/>
      <sheetName val="тех.обсл"/>
      <sheetName val="Арен. прожив "/>
      <sheetName val="Питан "/>
      <sheetName val="прочие усл."/>
      <sheetName val="износ ОС"/>
      <sheetName val="ФОТ(А) "/>
      <sheetName val="ФОТ(М)"/>
      <sheetName val=" налоги"/>
      <sheetName val="ФООС"/>
      <sheetName val="Бонус ком обн"/>
      <sheetName val="налог на тран (М)"/>
      <sheetName val="истор.затр."/>
      <sheetName val="ООС"/>
      <sheetName val="бур.шлам"/>
      <sheetName val="Ликвид. фонд"/>
      <sheetName val="Трансп. обслуж."/>
      <sheetName val="аморт. НМА"/>
      <sheetName val="команд.расх."/>
      <sheetName val="Износ ОС и налоги"/>
      <sheetName val="Коммун. хозяйст."/>
      <sheetName val="Аудит. банк, связь "/>
      <sheetName val="подписка и споркульт меропр "/>
      <sheetName val="Соц. прог. и обуч."/>
      <sheetName val="Рем. ОС и мат. затр"/>
      <sheetName val="бюдж ЦА АО МП"/>
      <sheetName val="пред.Астана "/>
      <sheetName val="Расх.по реализ.(А)"/>
      <sheetName val="расх по реализ(М)"/>
      <sheetName val="РН,ЭТП"/>
      <sheetName val="рен.нал,ЭТП,Хедж"/>
      <sheetName val="% по кредиту"/>
      <sheetName val="карьер"/>
      <sheetName val="титул.КС и КР."/>
      <sheetName val="Расч. налога на с. приб. К-Арна"/>
      <sheetName val="НСП(K-А)"/>
      <sheetName val="НСП(В.K)"/>
      <sheetName val="НСП(Матин)"/>
      <sheetName val="титул БЗ"/>
      <sheetName val="Кара-Арна"/>
      <sheetName val="Кок-Арна"/>
      <sheetName val="Матен"/>
      <sheetName val="Кальк."/>
      <sheetName val="КНН"/>
      <sheetName val="Пр. 11 ОПП 2010"/>
      <sheetName val="Кальк. "/>
      <sheetName val="износ по НУ"/>
      <sheetName val="Реализац.факт. 11 г"/>
      <sheetName val="ФОТ (20%)"/>
      <sheetName val="ФОТ (25%)"/>
      <sheetName val="ЛКУ-2(К-А)"/>
      <sheetName val="ЛКУ-2(В.К.)"/>
      <sheetName val="дополн. к бюдж."/>
      <sheetName val="NEW"/>
      <sheetName val="1НК"/>
      <sheetName val="1НК (2)"/>
      <sheetName val="2НК"/>
      <sheetName val="2НК (2)"/>
      <sheetName val="3НК"/>
      <sheetName val="3НК (2)"/>
      <sheetName val="4НК"/>
      <sheetName val="4НК (2)"/>
      <sheetName val="4.1НК"/>
      <sheetName val="5НК"/>
      <sheetName val="5НК (2)"/>
      <sheetName val="6НК"/>
      <sheetName val="6НК (2)"/>
      <sheetName val="7НК"/>
      <sheetName val="7НК (2)"/>
      <sheetName val="8НК (пропорц.)"/>
      <sheetName val="8НК"/>
      <sheetName val="8.1НК (дол.)"/>
      <sheetName val="8.2НК"/>
      <sheetName val="9НК "/>
      <sheetName val="9НК"/>
      <sheetName val="10НК"/>
      <sheetName val="11НК"/>
      <sheetName val="12НК"/>
      <sheetName val="ИТ"/>
      <sheetName val="4НК (Косв)"/>
      <sheetName val="5НК (КонсБал-нс)"/>
      <sheetName val="КПД"/>
      <sheetName val="Вклады в УК"/>
      <sheetName val="Поя-ние 1П-1"/>
      <sheetName val="1П-2"/>
      <sheetName val="Поя-ние 1П-2"/>
      <sheetName val="1П-3"/>
      <sheetName val="факт 2005 г."/>
      <sheetName val="3310"/>
      <sheetName val="Дт-Кт"/>
      <sheetName val="PP&amp;E mvt for 2003"/>
      <sheetName val="7.1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6БК (с фактом 08г.)"/>
      <sheetName val="6БК (для печати)"/>
      <sheetName val="разбивка по секторам"/>
      <sheetName val="Output sheet (fin)"/>
      <sheetName val="Output sheet"/>
      <sheetName val="Star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1"/>
      <sheetName val="CO10"/>
      <sheetName val="CO12"/>
      <sheetName val="CO13"/>
      <sheetName val="CO14"/>
      <sheetName val="CO15"/>
      <sheetName val="CO16"/>
      <sheetName val="CO17"/>
      <sheetName val="CO18"/>
      <sheetName val="CO19"/>
      <sheetName val="CO20"/>
      <sheetName val="CO21"/>
      <sheetName val="CO22"/>
      <sheetName val="CO23"/>
      <sheetName val="CO24"/>
      <sheetName val="CO25"/>
      <sheetName val="CO26"/>
      <sheetName val="CO27"/>
      <sheetName val="CO28"/>
      <sheetName val="CO29"/>
      <sheetName val="CO30"/>
      <sheetName val="End"/>
      <sheetName val="Labels"/>
      <sheetName val="разбивка по ДЗО"/>
      <sheetName val="  2.3.2"/>
      <sheetName val="Изменяемые данные"/>
      <sheetName val="Лист1 (3)"/>
      <sheetName val="на 31.12.07 (4)"/>
      <sheetName val="CIP Dec 2006"/>
      <sheetName val="14.1.1 (ФОТ)"/>
      <sheetName val="14.1.2.2.(Услуги связи)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Добычанефти4"/>
      <sheetName val="поставкасравн13"/>
      <sheetName val="1.1.1"/>
      <sheetName val="1.1.2"/>
      <sheetName val="1.1.3"/>
      <sheetName val=" 1.1.4"/>
      <sheetName val=" 1.1.5"/>
      <sheetName val="1.1.6"/>
      <sheetName val=" 1.1.7"/>
      <sheetName val="2.2.1"/>
      <sheetName val="2.2.2"/>
      <sheetName val="  2.3.1"/>
      <sheetName val=" 2.3.3"/>
      <sheetName val="Бурение по м-р"/>
      <sheetName val="вход.параметры"/>
      <sheetName val="Titul"/>
      <sheetName val="CapexDepreciation"/>
      <sheetName val="ФО1"/>
      <sheetName val="ФО2"/>
      <sheetName val="ФО3"/>
      <sheetName val="Balace"/>
      <sheetName val="Working Capital"/>
      <sheetName val="Deviation"/>
      <sheetName val="INPUTS-1"/>
      <sheetName val="Expenses-2"/>
      <sheetName val="Expenses общий"/>
      <sheetName val="P&amp;L-3"/>
      <sheetName val="PnL общий"/>
      <sheetName val="Затраты общий"/>
      <sheetName val="БЧ и 663"/>
      <sheetName val="Займ МТ"/>
      <sheetName val="КВЛиАморт"/>
      <sheetName val="Results-5"/>
      <sheetName val="Results общий"/>
      <sheetName val="для презы"/>
      <sheetName val="расчеты Мейрама"/>
      <sheetName val="емкость заимствования"/>
      <sheetName val="Financial Summary"/>
      <sheetName val="ВД"/>
      <sheetName val="Contol"/>
      <sheetName val="ВД_"/>
      <sheetName val="грузооборот"/>
      <sheetName val="Себес"/>
      <sheetName val="ОС_нефть"/>
      <sheetName val="ОС_вода"/>
      <sheetName val="ОС_опер"/>
      <sheetName val="ОС_СКНУ"/>
      <sheetName val="КВЛ_ПТП_ИП"/>
      <sheetName val="ОС_итого"/>
      <sheetName val="КВЛ БП 2012"/>
      <sheetName val="КВЛ БП утв"/>
      <sheetName val="КВЛ БП"/>
      <sheetName val="КВЛ БП 2013"/>
      <sheetName val="КВЛ БП 2013 обн"/>
      <sheetName val="КВЛ ИМ"/>
      <sheetName val="доп.КВЛ НПС 8и10"/>
      <sheetName val="доп.КВЛ БИХЛ"/>
      <sheetName val="коэфф ТА и ТО"/>
      <sheetName val="Обор. капитал"/>
      <sheetName val="Поступление IPO"/>
      <sheetName val="ПиУ"/>
      <sheetName val="динамика тарифов"/>
      <sheetName val="дивиденды"/>
      <sheetName val="дивдоходность"/>
      <sheetName val="изменение оценок"/>
      <sheetName val="план А"/>
      <sheetName val="план Б"/>
      <sheetName val="выручка по филиалам"/>
      <sheetName val="сравнение"/>
      <sheetName val="чувств на транзит"/>
      <sheetName val="Расчетный тариф ККТ"/>
      <sheetName val="Расчетный тариф МТ"/>
      <sheetName val="доходы ККТ"/>
      <sheetName val="ККТ"/>
      <sheetName val="Доходы ККТ 2012-2016"/>
      <sheetName val="МТ"/>
      <sheetName val="Доходы МТ 2012-2016"/>
      <sheetName val="доходы МТ"/>
      <sheetName val="БИХЛ"/>
      <sheetName val="КТО-С"/>
      <sheetName val="Стратегия_конс"/>
      <sheetName val="ККТ_Таблицы"/>
      <sheetName val="МТ_Таблицы"/>
      <sheetName val="БИХЛ_Таблицы"/>
      <sheetName val="КТО-С_Таблицы"/>
      <sheetName val="Tarrif"/>
      <sheetName val="Е-К"/>
      <sheetName val="diagramm_1"/>
      <sheetName val="Template "/>
      <sheetName val="diagramm"/>
      <sheetName val="Ан.мат.комп.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0.AST"/>
      <sheetName val="Опер (50)10%"/>
      <sheetName val="26. инвестбюджет"/>
      <sheetName val="6НК-cт."/>
      <sheetName val="trial balance CONS"/>
      <sheetName val="КТГ 2010"/>
      <sheetName val="Свод налив 12 мес.07."/>
      <sheetName val="ФОТ2007"/>
      <sheetName val="ФОТ2008"/>
      <sheetName val="факт 1 кв.08."/>
      <sheetName val="Свод ФОТ налив"/>
      <sheetName val="Допущения"/>
      <sheetName val="КВЛ Проекта"/>
      <sheetName val="Объемы_Выручка_Проекта"/>
      <sheetName val="Экспл_затрат_Проекта"/>
      <sheetName val="ПиУ_Проекта"/>
      <sheetName val="Расчет_показателей_Проекта"/>
      <sheetName val="Разд_лист_проек_и_базы"/>
      <sheetName val="Объемы_Выручка_без_реконструкц"/>
      <sheetName val="Экспл_затрат_без_рекон"/>
      <sheetName val="ПиУ_без_реконстр"/>
      <sheetName val="Расчет_показателей_без_реконстр"/>
      <sheetName val="Разд_лист_базы_и_прирост"/>
      <sheetName val="Объемы_Выручка_Прирост_Самара"/>
      <sheetName val="Расчет уд. себест.трансп.Самара"/>
      <sheetName val="Экспл_затрат_прирост_Самара"/>
      <sheetName val="Расчет_показателей_прир_Самара"/>
      <sheetName val="Объемы_Выручка_Прирост_Атырау"/>
      <sheetName val="Расчет уд. себест.трансп.Атырау"/>
      <sheetName val="Экспл_затрат_прирост_Атырау"/>
      <sheetName val="Расчет_показателей_прир_Атырау"/>
      <sheetName val="АдмРасх"/>
      <sheetName val="АнКТО "/>
      <sheetName val="КТО_1"/>
      <sheetName val="Gr"/>
      <sheetName val="Канцелярия"/>
      <sheetName val="Потребители"/>
      <sheetName val="Прилож 2 прав"/>
      <sheetName val="Прилож 2"/>
      <sheetName val="Свод ТС N6"/>
      <sheetName val="ст Топл"/>
      <sheetName val="ст Энерг"/>
      <sheetName val="СиМ"/>
      <sheetName val="ТР"/>
      <sheetName val="ИПС"/>
      <sheetName val="ФОТ СН СО"/>
      <sheetName val="охрана"/>
      <sheetName val="метрология"/>
      <sheetName val="канц "/>
      <sheetName val="др расх"/>
      <sheetName val="команд"/>
      <sheetName val="услуги банка"/>
      <sheetName val="Свод ТС "/>
      <sheetName val="ст.СиМ"/>
      <sheetName val="ст. Энергия"/>
      <sheetName val="Расчет энергии "/>
      <sheetName val="Амортизация, ННИ"/>
      <sheetName val="3 BKO"/>
      <sheetName val="CO_2"/>
      <sheetName val="CO_3"/>
      <sheetName val="CO_4"/>
      <sheetName val="CO_5"/>
      <sheetName val="CO_6"/>
      <sheetName val="CO_7"/>
      <sheetName val="CO_8"/>
      <sheetName val="CO_9"/>
      <sheetName val="CO_10"/>
      <sheetName val="CO_11"/>
      <sheetName val="CO_12"/>
      <sheetName val="CO_13"/>
      <sheetName val="CO_14"/>
      <sheetName val="CO_15"/>
      <sheetName val="CO_16"/>
      <sheetName val="CO_17"/>
      <sheetName val="CO_18"/>
      <sheetName val="CO_19"/>
      <sheetName val="CO_20"/>
      <sheetName val="CO_21"/>
      <sheetName val="CO_22"/>
      <sheetName val="CO_23"/>
      <sheetName val="CO_24"/>
      <sheetName val="CO_25"/>
      <sheetName val="CO_26"/>
      <sheetName val="CO_27"/>
      <sheetName val="CO_28"/>
      <sheetName val="CO_29"/>
      <sheetName val="CO_30"/>
      <sheetName val="рабочий кэш"/>
      <sheetName val="5.1НК"/>
      <sheetName val="5.2НК"/>
      <sheetName val="Legend"/>
      <sheetName val="Assum-ns"/>
      <sheetName val="ATI"/>
      <sheetName val="ATD"/>
      <sheetName val="WC"/>
      <sheetName val="Damodaran"/>
      <sheetName val="Support sch"/>
      <sheetName val="Мах-ла"/>
      <sheetName val="Мах-ла р."/>
      <sheetName val="Сборы"/>
      <sheetName val="карта"/>
      <sheetName val="Нека п.с "/>
      <sheetName val=" Нека р."/>
      <sheetName val="Актау п.с"/>
      <sheetName val="Apps D"/>
      <sheetName val="Apps E"/>
      <sheetName val="Apps ж"/>
      <sheetName val="Apps з"/>
      <sheetName val="ROE"/>
      <sheetName val="МТ_Income Statement"/>
      <sheetName val="МТ_Cash"/>
      <sheetName val="ККТ_Cash"/>
      <sheetName val="EP"/>
      <sheetName val="ККТ_Income Statement"/>
      <sheetName val="Отчетность"/>
      <sheetName val="МТ_Expense"/>
      <sheetName val="МТ_CapexDepreciation"/>
      <sheetName val="МТ_Tax"/>
      <sheetName val="ККТ_Expense"/>
      <sheetName val="ККТ_CapexDepreciation"/>
      <sheetName val="Чуствительность МТ"/>
      <sheetName val="Чуствительность ККТ"/>
      <sheetName val="ККТ_Tax"/>
      <sheetName val="КТТ L-1"/>
      <sheetName val="КТТ L-2"/>
      <sheetName val="МУНАЙТАС L-1"/>
      <sheetName val="МУНАЙТАС L-2"/>
      <sheetName val="s"/>
      <sheetName val="Cost 99v98"/>
      <sheetName val="2003 (215862 тн)"/>
      <sheetName val="FY10_11 Allocation Model"/>
      <sheetName val="2009 CAR distribution"/>
      <sheetName val="10-11 Region &amp; Country Detail"/>
      <sheetName val="0.0 Readme"/>
      <sheetName val="1.1 SETUP"/>
      <sheetName val="1.2 EV &amp; WACC"/>
      <sheetName val="1.3 Historical"/>
      <sheetName val="1.4 Restated"/>
      <sheetName val="1.5 Adjusted"/>
      <sheetName val="1.6 TRS Data"/>
      <sheetName val="1.7 Multiples Data"/>
      <sheetName val="2.1 TRS Chart"/>
      <sheetName val="2.2 Multiples Chart"/>
      <sheetName val="2.3 SCM Chart"/>
      <sheetName val="2.4 Worm Chart"/>
      <sheetName val="2.5 Performance Chart"/>
      <sheetName val="2.6 ROIC Tree"/>
      <sheetName val="3.1 Analyst Forecast"/>
      <sheetName val="3.2 Valuation"/>
      <sheetName val="3.3 Growth-Spread"/>
      <sheetName val="3.4 ERA Data"/>
      <sheetName val="3.5 ERA Charts"/>
      <sheetName val="4.1 BU Allocation"/>
      <sheetName val="4.1b BU ROIC Tree"/>
      <sheetName val="BU 1"/>
      <sheetName val="BU 2"/>
      <sheetName val="BU 3"/>
      <sheetName val="BU 4"/>
      <sheetName val="BU 5"/>
      <sheetName val="BU 6"/>
      <sheetName val="BU 7"/>
      <sheetName val="BU 8"/>
      <sheetName val="Elimination"/>
      <sheetName val="Corporate"/>
      <sheetName val="4.2 Sum of Parts"/>
      <sheetName val="4.3 BU Summary"/>
      <sheetName val="4.4 BU Growth-Spread"/>
      <sheetName val="4.5 Multiples Valuation"/>
      <sheetName val="Basic data"/>
      <sheetName val="3.3 Isoquants"/>
      <sheetName val="тит.л"/>
      <sheetName val="свод прогр 006"/>
      <sheetName val="числ."/>
      <sheetName val="тариф"/>
      <sheetName val="ночные"/>
      <sheetName val="праздничные"/>
      <sheetName val="111 осн."/>
      <sheetName val="111 рабоч."/>
      <sheetName val="113"/>
      <sheetName val="113 расш"/>
      <sheetName val="расш. 121,122"/>
      <sheetName val="125"/>
      <sheetName val="131"/>
      <sheetName val="131 расш крысы"/>
      <sheetName val="131 расш люди"/>
      <sheetName val="132 свод"/>
      <sheetName val="132-1"/>
      <sheetName val="132-2"/>
      <sheetName val="132-3"/>
      <sheetName val="свод 139"/>
      <sheetName val="139"/>
      <sheetName val="139 канц."/>
      <sheetName val="139 зч"/>
      <sheetName val="139 мягк."/>
      <sheetName val="139 авт"/>
      <sheetName val="139гсм"/>
      <sheetName val="139гсм,факт"/>
      <sheetName val="141 свод"/>
      <sheetName val="141 вода"/>
      <sheetName val="141 полив"/>
      <sheetName val="141 факт"/>
      <sheetName val="141 электр"/>
      <sheetName val="141 отоп"/>
      <sheetName val="141 топливо"/>
      <sheetName val="142"/>
      <sheetName val="143"/>
      <sheetName val="149 свод"/>
      <sheetName val="149 расш."/>
      <sheetName val="149 расш. (2)"/>
      <sheetName val="149 рем"/>
      <sheetName val="149-орган"/>
      <sheetName val="151"/>
      <sheetName val="151 расш"/>
      <sheetName val="159"/>
      <sheetName val="свод 021"/>
      <sheetName val="вычисл. техн"/>
      <sheetName val="411 автотр."/>
      <sheetName val="411 мебель"/>
      <sheetName val="452"/>
      <sheetName val="431,433-кап.ремонт"/>
      <sheetName val="сводная"/>
      <sheetName val="Прейскурант-2009 "/>
      <sheetName val="тарификация"/>
      <sheetName val="Норма времени-7"/>
      <sheetName val="мат.затраты"/>
      <sheetName val="накладт расходы"/>
      <sheetName val="тит_л"/>
      <sheetName val="свод прогр 006 _2_"/>
      <sheetName val="прил 61"/>
      <sheetName val="для гос_ предп допол"/>
      <sheetName val="числ_"/>
      <sheetName val="тариф_"/>
      <sheetName val="тариф лаб_исл_"/>
      <sheetName val="тариф дезинфекция"/>
      <sheetName val="111 осн_"/>
      <sheetName val="111 рабоч_"/>
      <sheetName val="111 осн_ лаб_исл_"/>
      <sheetName val="111 рабоч_ лаб_ исл_"/>
      <sheetName val="111 осн_ дезинфекция"/>
      <sheetName val="111 рабоч_ дезинфекция"/>
      <sheetName val="113 лаб_исл_"/>
      <sheetName val="113 расш лаб_ исл_"/>
      <sheetName val="113 дезинфекция"/>
      <sheetName val="113 расш дезинфекция"/>
      <sheetName val="121 лаб_ исл"/>
      <sheetName val="121 дезинфекция"/>
      <sheetName val="122 лаб_ исл_"/>
      <sheetName val="122 дезинфекция"/>
      <sheetName val="расш_ 121_122"/>
      <sheetName val="расш_ 121_122 лаб_ исл_"/>
      <sheetName val="расш_ 121_122 дезинфекция"/>
      <sheetName val="страхование людей"/>
      <sheetName val="132 свод МФ"/>
      <sheetName val="132 свод по мед_ _2_"/>
      <sheetName val="132 свод по мед_"/>
      <sheetName val="132 с подпись"/>
      <sheetName val="132_1 _эпид_фонд_"/>
      <sheetName val="132_новая"/>
      <sheetName val="132_2"/>
      <sheetName val="132_расш_ по дезинф_"/>
      <sheetName val="132_3"/>
      <sheetName val="свод 139 _лаб_ислед_"/>
      <sheetName val="свод 139 _дезинфекция_"/>
      <sheetName val="139 _лаб_ислед_"/>
      <sheetName val="139 _дезинфекция_"/>
      <sheetName val="139 канц_"/>
      <sheetName val="139 канц_ _лаб_ислед_"/>
      <sheetName val="139 канц_ _дезинфекция_"/>
      <sheetName val="139 мягк_"/>
      <sheetName val="139 мягк_ _лаб_ ислед_"/>
      <sheetName val="139 мягк_ _дезинфекция_"/>
      <sheetName val="139гсм _2_"/>
      <sheetName val="139гсм_факт"/>
      <sheetName val="141 факт _2_"/>
      <sheetName val="147"/>
      <sheetName val="147 _лаб_ ислед_"/>
      <sheetName val="147 _дезинфекция_"/>
      <sheetName val="149 расш_"/>
      <sheetName val="149 расш_ _2_"/>
      <sheetName val="149_орган"/>
      <sheetName val="149_поверка"/>
      <sheetName val="149_прочие"/>
      <sheetName val="152"/>
      <sheetName val="159 _по факту_"/>
      <sheetName val="вычисл_ техн"/>
      <sheetName val="411 автотр_"/>
      <sheetName val="431_433_кап_ремонт"/>
      <sheetName val="Обл без изм"/>
      <sheetName val="доб без изм.стажа"/>
      <sheetName val="опц без изм.ст"/>
      <sheetName val="Кожвен без изм"/>
      <sheetName val="Дет.стом без изм"/>
      <sheetName val="онко без изм"/>
      <sheetName val="айырт без изм"/>
      <sheetName val="Арык без изм"/>
      <sheetName val="Акж без изм"/>
      <sheetName val="Ленин без изм"/>
      <sheetName val="Акк без изм"/>
      <sheetName val="Жалын без из"/>
      <sheetName val="Явл.црб без изм"/>
      <sheetName val="Корн без изм"/>
      <sheetName val="Явл СВА без изм"/>
      <sheetName val="Жам без изм"/>
      <sheetName val="благ без изм"/>
      <sheetName val="Мир без изм"/>
      <sheetName val="Жум без изм"/>
      <sheetName val="Сов без изм"/>
      <sheetName val="Караг без изм"/>
      <sheetName val="возв без изм"/>
      <sheetName val="пол без изм"/>
      <sheetName val="Кыз без изм"/>
      <sheetName val="Сок без изм"/>
      <sheetName val="Арх без изм "/>
      <sheetName val="Петер без изм"/>
      <sheetName val="Мам без.изм"/>
      <sheetName val="Красн без изм"/>
      <sheetName val="Муср без изм"/>
      <sheetName val="Чист без изм"/>
      <sheetName val="Руз без изм"/>
      <sheetName val="нов без изм.стажа"/>
      <sheetName val="Тайын без изм"/>
      <sheetName val="Чкал без изм"/>
      <sheetName val="Кел без изм"/>
      <sheetName val="Б-Изюм без изм"/>
      <sheetName val="Темир без изм"/>
      <sheetName val="Тим ЦРБ без изм"/>
      <sheetName val="Степ без изм"/>
      <sheetName val="Мич без изм.ст"/>
      <sheetName val="Акс без изм"/>
      <sheetName val="уал без изм"/>
      <sheetName val="Шал без изм"/>
      <sheetName val="1 пол без изм"/>
      <sheetName val="2 пол без изм"/>
      <sheetName val="3 пол  без изм"/>
      <sheetName val="Дет пол без изм"/>
      <sheetName val="Жен без изм"/>
      <sheetName val="денс без стажа"/>
      <sheetName val="Стом без изм"/>
      <sheetName val="ЖД без изм"/>
      <sheetName val="2 бол без изм"/>
      <sheetName val="3 бол без.изм"/>
      <sheetName val="Токуши без изм"/>
      <sheetName val="Свод 2006 без стажа"/>
      <sheetName val="благ без изм.стажа"/>
      <sheetName val="Тимир без изм"/>
      <sheetName val="возв без изм.стажа"/>
      <sheetName val="Кыз.црб без изм"/>
      <sheetName val="бкаг бдз изм.стажа"/>
      <sheetName val="Актюбе"/>
      <sheetName val="Жамбыл"/>
      <sheetName val="К-орда"/>
      <sheetName val="Мангист"/>
      <sheetName val="СКО"/>
      <sheetName val="trade receivables 1401"/>
      <sheetName val="1530"/>
      <sheetName val="1531"/>
      <sheetName val="1570"/>
      <sheetName val="1450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006 2Day Tel"/>
      <sheetName val="Бонды стр.341"/>
      <sheetName val="Head Count Planning"/>
      <sheetName val="Mvnt"/>
      <sheetName val="ТМЗ-6"/>
      <sheetName val="Movement"/>
      <sheetName val="Datasheet"/>
      <sheetName val="Movements"/>
      <sheetName val="DD Reserve calculation"/>
      <sheetName val="ВСДС_1 (MAIN)"/>
      <sheetName val="Additions testing"/>
      <sheetName val="Movement schedule"/>
      <sheetName val="depreciation testing"/>
      <sheetName val="Б.мчас (П)"/>
      <sheetName val="Собственный капитал"/>
      <sheetName val="1-1"/>
      <sheetName val="Analytics"/>
      <sheetName val="AHEPS"/>
      <sheetName val="OshHPP"/>
      <sheetName val="BHPP"/>
      <sheetName val="FA movement shedule"/>
      <sheetName val="breakdown"/>
      <sheetName val="Макро"/>
      <sheetName val="calc"/>
      <sheetName val="Target"/>
      <sheetName val="Basic Info"/>
      <sheetName val="FA Movement "/>
      <sheetName val="Курсы"/>
      <sheetName val="Data USA Adj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40">
          <cell r="C40">
            <v>0</v>
          </cell>
        </row>
      </sheetData>
      <sheetData sheetId="58" refreshError="1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>
        <row r="2">
          <cell r="B2">
            <v>1.1851700000000001</v>
          </cell>
        </row>
      </sheetData>
      <sheetData sheetId="69"/>
      <sheetData sheetId="70"/>
      <sheetData sheetId="71"/>
      <sheetData sheetId="72"/>
      <sheetData sheetId="73"/>
      <sheetData sheetId="74">
        <row r="8">
          <cell r="H8">
            <v>10464</v>
          </cell>
        </row>
      </sheetData>
      <sheetData sheetId="75">
        <row r="7">
          <cell r="C7">
            <v>0.18</v>
          </cell>
        </row>
      </sheetData>
      <sheetData sheetId="76"/>
      <sheetData sheetId="77"/>
      <sheetData sheetId="78"/>
      <sheetData sheetId="79"/>
      <sheetData sheetId="80"/>
      <sheetData sheetId="81"/>
      <sheetData sheetId="82">
        <row r="1">
          <cell r="B1" t="str">
            <v>Инвентарный номер</v>
          </cell>
        </row>
      </sheetData>
      <sheetData sheetId="83"/>
      <sheetData sheetId="84">
        <row r="8">
          <cell r="H8">
            <v>10464</v>
          </cell>
        </row>
      </sheetData>
      <sheetData sheetId="85" refreshError="1"/>
      <sheetData sheetId="86"/>
      <sheetData sheetId="87"/>
      <sheetData sheetId="88">
        <row r="3">
          <cell r="A3">
            <v>101</v>
          </cell>
        </row>
      </sheetData>
      <sheetData sheetId="89"/>
      <sheetData sheetId="90">
        <row r="40">
          <cell r="C40">
            <v>0</v>
          </cell>
        </row>
      </sheetData>
      <sheetData sheetId="91"/>
      <sheetData sheetId="92"/>
      <sheetData sheetId="93"/>
      <sheetData sheetId="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C7">
            <v>0.18</v>
          </cell>
        </row>
      </sheetData>
      <sheetData sheetId="109"/>
      <sheetData sheetId="110"/>
      <sheetData sheetId="111">
        <row r="6">
          <cell r="D6">
            <v>74</v>
          </cell>
        </row>
      </sheetData>
      <sheetData sheetId="112">
        <row r="8">
          <cell r="H8">
            <v>10464</v>
          </cell>
        </row>
      </sheetData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8">
          <cell r="H8">
            <v>10464</v>
          </cell>
        </row>
      </sheetData>
      <sheetData sheetId="125">
        <row r="40">
          <cell r="C40">
            <v>0</v>
          </cell>
        </row>
      </sheetData>
      <sheetData sheetId="126">
        <row r="3">
          <cell r="H3" t="str">
            <v>Bag Beer Krepkoye - pet 01.50L -</v>
          </cell>
        </row>
      </sheetData>
      <sheetData sheetId="127">
        <row r="6">
          <cell r="D6">
            <v>74</v>
          </cell>
        </row>
      </sheetData>
      <sheetData sheetId="128" refreshError="1"/>
      <sheetData sheetId="129">
        <row r="8">
          <cell r="H8">
            <v>10464</v>
          </cell>
        </row>
      </sheetData>
      <sheetData sheetId="130"/>
      <sheetData sheetId="131">
        <row r="3">
          <cell r="H3" t="str">
            <v>Bag Beer Krepkoye - pet 01.50L -</v>
          </cell>
        </row>
      </sheetData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>
        <row r="105">
          <cell r="E105">
            <v>-769471</v>
          </cell>
        </row>
      </sheetData>
      <sheetData sheetId="152">
        <row r="1">
          <cell r="Z1" t="str">
            <v>EXHIBIT 3</v>
          </cell>
        </row>
      </sheetData>
      <sheetData sheetId="153"/>
      <sheetData sheetId="154"/>
      <sheetData sheetId="155"/>
      <sheetData sheetId="156"/>
      <sheetData sheetId="157">
        <row r="1">
          <cell r="Z1" t="str">
            <v>EXHIBIT 3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>
        <row r="8">
          <cell r="H8">
            <v>10464</v>
          </cell>
        </row>
      </sheetData>
      <sheetData sheetId="165"/>
      <sheetData sheetId="166"/>
      <sheetData sheetId="167"/>
      <sheetData sheetId="168">
        <row r="3">
          <cell r="H3" t="str">
            <v>Bag Beer Krepkoye - pet 01.50L -</v>
          </cell>
        </row>
      </sheetData>
      <sheetData sheetId="169" refreshError="1"/>
      <sheetData sheetId="170"/>
      <sheetData sheetId="171"/>
      <sheetData sheetId="172"/>
      <sheetData sheetId="173">
        <row r="3">
          <cell r="H3" t="str">
            <v>Bag Beer Krepkoye - pet 01.50L -</v>
          </cell>
        </row>
      </sheetData>
      <sheetData sheetId="174"/>
      <sheetData sheetId="175"/>
      <sheetData sheetId="176">
        <row r="6">
          <cell r="D6">
            <v>74</v>
          </cell>
        </row>
      </sheetData>
      <sheetData sheetId="177">
        <row r="3">
          <cell r="A3">
            <v>101</v>
          </cell>
        </row>
      </sheetData>
      <sheetData sheetId="178"/>
      <sheetData sheetId="179"/>
      <sheetData sheetId="180">
        <row r="1">
          <cell r="Z1" t="str">
            <v>EXHIBIT 3</v>
          </cell>
        </row>
      </sheetData>
      <sheetData sheetId="181"/>
      <sheetData sheetId="182">
        <row r="3">
          <cell r="A3">
            <v>101</v>
          </cell>
        </row>
      </sheetData>
      <sheetData sheetId="183"/>
      <sheetData sheetId="184"/>
      <sheetData sheetId="185"/>
      <sheetData sheetId="186"/>
      <sheetData sheetId="187"/>
      <sheetData sheetId="188">
        <row r="3">
          <cell r="A3">
            <v>101</v>
          </cell>
        </row>
      </sheetData>
      <sheetData sheetId="189"/>
      <sheetData sheetId="190">
        <row r="105">
          <cell r="E105">
            <v>-769471</v>
          </cell>
        </row>
      </sheetData>
      <sheetData sheetId="191"/>
      <sheetData sheetId="192">
        <row r="1">
          <cell r="Z1" t="str">
            <v>EXHIBIT 3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>
        <row r="8">
          <cell r="H8">
            <v>10464</v>
          </cell>
        </row>
      </sheetData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>
        <row r="2">
          <cell r="B2">
            <v>1.1851700000000001</v>
          </cell>
        </row>
      </sheetData>
      <sheetData sheetId="217"/>
      <sheetData sheetId="218"/>
      <sheetData sheetId="219"/>
      <sheetData sheetId="220">
        <row r="6">
          <cell r="D6">
            <v>74</v>
          </cell>
        </row>
      </sheetData>
      <sheetData sheetId="221">
        <row r="28">
          <cell r="C28">
            <v>-435345</v>
          </cell>
        </row>
      </sheetData>
      <sheetData sheetId="222"/>
      <sheetData sheetId="223"/>
      <sheetData sheetId="224"/>
      <sheetData sheetId="225"/>
      <sheetData sheetId="226">
        <row r="3">
          <cell r="H3" t="str">
            <v>Bag Beer Krepkoye - pet 01.50L -</v>
          </cell>
        </row>
      </sheetData>
      <sheetData sheetId="227">
        <row r="6">
          <cell r="D6">
            <v>74</v>
          </cell>
        </row>
      </sheetData>
      <sheetData sheetId="228"/>
      <sheetData sheetId="229">
        <row r="7">
          <cell r="C7">
            <v>0.18</v>
          </cell>
        </row>
      </sheetData>
      <sheetData sheetId="230"/>
      <sheetData sheetId="231" refreshError="1"/>
      <sheetData sheetId="232" refreshError="1"/>
      <sheetData sheetId="233">
        <row r="6">
          <cell r="C6">
            <v>1000</v>
          </cell>
        </row>
      </sheetData>
      <sheetData sheetId="234">
        <row r="57">
          <cell r="F57">
            <v>4358024.6376718897</v>
          </cell>
        </row>
      </sheetData>
      <sheetData sheetId="235">
        <row r="6">
          <cell r="C6">
            <v>1000</v>
          </cell>
        </row>
      </sheetData>
      <sheetData sheetId="236">
        <row r="13">
          <cell r="H13">
            <v>0</v>
          </cell>
        </row>
      </sheetData>
      <sheetData sheetId="237">
        <row r="6">
          <cell r="C6">
            <v>1000</v>
          </cell>
        </row>
      </sheetData>
      <sheetData sheetId="238">
        <row r="2">
          <cell r="B2">
            <v>1.1851700000000001</v>
          </cell>
        </row>
      </sheetData>
      <sheetData sheetId="239">
        <row r="6">
          <cell r="C6">
            <v>1000</v>
          </cell>
        </row>
      </sheetData>
      <sheetData sheetId="240">
        <row r="57">
          <cell r="F57">
            <v>4358024.6376718897</v>
          </cell>
        </row>
      </sheetData>
      <sheetData sheetId="241"/>
      <sheetData sheetId="242"/>
      <sheetData sheetId="243">
        <row r="2">
          <cell r="B2">
            <v>1.1851700000000001</v>
          </cell>
        </row>
      </sheetData>
      <sheetData sheetId="244">
        <row r="6">
          <cell r="C6">
            <v>1000</v>
          </cell>
        </row>
      </sheetData>
      <sheetData sheetId="245">
        <row r="57">
          <cell r="F57">
            <v>4358024.6376718897</v>
          </cell>
        </row>
      </sheetData>
      <sheetData sheetId="246">
        <row r="6">
          <cell r="C6">
            <v>1000</v>
          </cell>
        </row>
      </sheetData>
      <sheetData sheetId="247">
        <row r="6">
          <cell r="C6">
            <v>1000</v>
          </cell>
        </row>
      </sheetData>
      <sheetData sheetId="248"/>
      <sheetData sheetId="249" refreshError="1"/>
      <sheetData sheetId="250">
        <row r="6">
          <cell r="C6">
            <v>1000</v>
          </cell>
        </row>
      </sheetData>
      <sheetData sheetId="251">
        <row r="6">
          <cell r="C6">
            <v>1000</v>
          </cell>
        </row>
      </sheetData>
      <sheetData sheetId="252">
        <row r="2">
          <cell r="B2">
            <v>1.1851700000000001</v>
          </cell>
        </row>
      </sheetData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>
        <row r="2">
          <cell r="C2">
            <v>128</v>
          </cell>
        </row>
      </sheetData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>
        <row r="31">
          <cell r="B31">
            <v>64821.38241765873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7">
          <cell r="C7">
            <v>0.18</v>
          </cell>
        </row>
      </sheetData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>
        <row r="28">
          <cell r="N28">
            <v>1.27</v>
          </cell>
        </row>
      </sheetData>
      <sheetData sheetId="330"/>
      <sheetData sheetId="331"/>
      <sheetData sheetId="332"/>
      <sheetData sheetId="333">
        <row r="40">
          <cell r="C40">
            <v>0</v>
          </cell>
        </row>
      </sheetData>
      <sheetData sheetId="334"/>
      <sheetData sheetId="335">
        <row r="31">
          <cell r="B31">
            <v>64821.38241765873</v>
          </cell>
        </row>
      </sheetData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40">
          <cell r="C40">
            <v>0</v>
          </cell>
        </row>
      </sheetData>
      <sheetData sheetId="346"/>
      <sheetData sheetId="347">
        <row r="31">
          <cell r="B31">
            <v>64821.38241765873</v>
          </cell>
        </row>
      </sheetData>
      <sheetData sheetId="348">
        <row r="5">
          <cell r="C5">
            <v>7.3</v>
          </cell>
        </row>
      </sheetData>
      <sheetData sheetId="349"/>
      <sheetData sheetId="350"/>
      <sheetData sheetId="351">
        <row r="6">
          <cell r="C6" t="str">
            <v>01/10/2007</v>
          </cell>
        </row>
      </sheetData>
      <sheetData sheetId="352"/>
      <sheetData sheetId="353">
        <row r="28">
          <cell r="N28">
            <v>1.27</v>
          </cell>
        </row>
      </sheetData>
      <sheetData sheetId="354"/>
      <sheetData sheetId="355">
        <row r="1">
          <cell r="B1" t="str">
            <v>01.01.2004</v>
          </cell>
        </row>
      </sheetData>
      <sheetData sheetId="356"/>
      <sheetData sheetId="357">
        <row r="40">
          <cell r="C40">
            <v>0</v>
          </cell>
        </row>
      </sheetData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">
          <cell r="B1" t="str">
            <v>01.01.2004</v>
          </cell>
        </row>
      </sheetData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>
        <row r="1">
          <cell r="B1" t="str">
            <v>Инвентарный номер</v>
          </cell>
        </row>
      </sheetData>
      <sheetData sheetId="378"/>
      <sheetData sheetId="379"/>
      <sheetData sheetId="380">
        <row r="8">
          <cell r="H8">
            <v>10464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>
        <row r="31">
          <cell r="B31">
            <v>64821.38241765873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 refreshError="1"/>
      <sheetData sheetId="398"/>
      <sheetData sheetId="399"/>
      <sheetData sheetId="400"/>
      <sheetData sheetId="401"/>
      <sheetData sheetId="402"/>
      <sheetData sheetId="403">
        <row r="7">
          <cell r="C7">
            <v>0.18</v>
          </cell>
        </row>
      </sheetData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28">
          <cell r="N28">
            <v>1.27</v>
          </cell>
        </row>
      </sheetData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3">
          <cell r="H3" t="str">
            <v>Bag Beer Krepkoye - pet 01.50L -</v>
          </cell>
        </row>
      </sheetData>
      <sheetData sheetId="482"/>
      <sheetData sheetId="483"/>
      <sheetData sheetId="484">
        <row r="1">
          <cell r="Z1" t="str">
            <v>EXHIBIT 3</v>
          </cell>
        </row>
      </sheetData>
      <sheetData sheetId="485">
        <row r="3">
          <cell r="H3" t="str">
            <v>Bag Beer Krepkoye - pet 01.50L -</v>
          </cell>
        </row>
      </sheetData>
      <sheetData sheetId="486"/>
      <sheetData sheetId="487">
        <row r="8">
          <cell r="H8">
            <v>10464</v>
          </cell>
        </row>
      </sheetData>
      <sheetData sheetId="488"/>
      <sheetData sheetId="489"/>
      <sheetData sheetId="490"/>
      <sheetData sheetId="49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2"/>
      <sheetData sheetId="493"/>
      <sheetData sheetId="494"/>
      <sheetData sheetId="495"/>
      <sheetData sheetId="496">
        <row r="8">
          <cell r="H8">
            <v>10464</v>
          </cell>
        </row>
      </sheetData>
      <sheetData sheetId="49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8" refreshError="1"/>
      <sheetData sheetId="499"/>
      <sheetData sheetId="500"/>
      <sheetData sheetId="501">
        <row r="3">
          <cell r="H3" t="str">
            <v>Bag Beer Krepkoye - pet 01.50L -</v>
          </cell>
        </row>
      </sheetData>
      <sheetData sheetId="502"/>
      <sheetData sheetId="503"/>
      <sheetData sheetId="504"/>
      <sheetData sheetId="505"/>
      <sheetData sheetId="506" refreshError="1"/>
      <sheetData sheetId="507"/>
      <sheetData sheetId="508" refreshError="1"/>
      <sheetData sheetId="509"/>
      <sheetData sheetId="510" refreshError="1"/>
      <sheetData sheetId="511"/>
      <sheetData sheetId="512"/>
      <sheetData sheetId="513"/>
      <sheetData sheetId="514"/>
      <sheetData sheetId="515">
        <row r="8">
          <cell r="H8">
            <v>10464</v>
          </cell>
        </row>
      </sheetData>
      <sheetData sheetId="516"/>
      <sheetData sheetId="517"/>
      <sheetData sheetId="518"/>
      <sheetData sheetId="519"/>
      <sheetData sheetId="520"/>
      <sheetData sheetId="521">
        <row r="105">
          <cell r="E105">
            <v>-769471</v>
          </cell>
        </row>
      </sheetData>
      <sheetData sheetId="522"/>
      <sheetData sheetId="523">
        <row r="7">
          <cell r="C7">
            <v>0.18</v>
          </cell>
        </row>
      </sheetData>
      <sheetData sheetId="524"/>
      <sheetData sheetId="525"/>
      <sheetData sheetId="526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27">
        <row r="8">
          <cell r="H8">
            <v>10464</v>
          </cell>
        </row>
      </sheetData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>
        <row r="105">
          <cell r="E105">
            <v>-769471</v>
          </cell>
        </row>
      </sheetData>
      <sheetData sheetId="561"/>
      <sheetData sheetId="562"/>
      <sheetData sheetId="563"/>
      <sheetData sheetId="564"/>
      <sheetData sheetId="565"/>
      <sheetData sheetId="566"/>
      <sheetData sheetId="567">
        <row r="8">
          <cell r="H8">
            <v>10464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>
        <row r="3">
          <cell r="A3">
            <v>101</v>
          </cell>
        </row>
      </sheetData>
      <sheetData sheetId="581"/>
      <sheetData sheetId="582"/>
      <sheetData sheetId="583">
        <row r="1">
          <cell r="Z1" t="str">
            <v>EXHIBIT 3</v>
          </cell>
        </row>
      </sheetData>
      <sheetData sheetId="584"/>
      <sheetData sheetId="585">
        <row r="3">
          <cell r="A3">
            <v>101</v>
          </cell>
        </row>
      </sheetData>
      <sheetData sheetId="586"/>
      <sheetData sheetId="587"/>
      <sheetData sheetId="588">
        <row r="105">
          <cell r="E105">
            <v>-769471</v>
          </cell>
        </row>
      </sheetData>
      <sheetData sheetId="589"/>
      <sheetData sheetId="590"/>
      <sheetData sheetId="591">
        <row r="3">
          <cell r="A3">
            <v>101</v>
          </cell>
        </row>
      </sheetData>
      <sheetData sheetId="592">
        <row r="6">
          <cell r="C6">
            <v>1000</v>
          </cell>
        </row>
      </sheetData>
      <sheetData sheetId="593" refreshError="1"/>
      <sheetData sheetId="594" refreshError="1"/>
      <sheetData sheetId="595">
        <row r="1">
          <cell r="Z1" t="str">
            <v>EXHIBIT 3</v>
          </cell>
        </row>
      </sheetData>
      <sheetData sheetId="596"/>
      <sheetData sheetId="597"/>
      <sheetData sheetId="598"/>
      <sheetData sheetId="599">
        <row r="105">
          <cell r="E105">
            <v>-769471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>
        <row r="8">
          <cell r="H8">
            <v>10464</v>
          </cell>
        </row>
      </sheetData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28">
          <cell r="C28">
            <v>-435345</v>
          </cell>
        </row>
      </sheetData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/>
      <sheetData sheetId="660"/>
      <sheetData sheetId="661" refreshError="1"/>
      <sheetData sheetId="662" refreshError="1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>
        <row r="2">
          <cell r="C2">
            <v>128</v>
          </cell>
        </row>
      </sheetData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 refreshError="1"/>
      <sheetData sheetId="743" refreshError="1"/>
      <sheetData sheetId="744" refreshError="1"/>
      <sheetData sheetId="745" refreshError="1"/>
      <sheetData sheetId="746">
        <row r="1">
          <cell r="B1" t="str">
            <v>Инвентарный номер</v>
          </cell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>
        <row r="1">
          <cell r="B1" t="str">
            <v>Инвентарный номер</v>
          </cell>
        </row>
      </sheetData>
      <sheetData sheetId="756">
        <row r="3">
          <cell r="H3" t="str">
            <v>Bag Beer Krepkoye - pet 01.50L -</v>
          </cell>
        </row>
      </sheetData>
      <sheetData sheetId="757"/>
      <sheetData sheetId="758">
        <row r="8">
          <cell r="H8">
            <v>10464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>
        <row r="31">
          <cell r="B31">
            <v>64821.38241765873</v>
          </cell>
        </row>
      </sheetData>
      <sheetData sheetId="766"/>
      <sheetData sheetId="76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768"/>
      <sheetData sheetId="769"/>
      <sheetData sheetId="770"/>
      <sheetData sheetId="771"/>
      <sheetData sheetId="772"/>
      <sheetData sheetId="773">
        <row r="7">
          <cell r="C7">
            <v>0.18</v>
          </cell>
        </row>
      </sheetData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7">
          <cell r="C7">
            <v>0.18</v>
          </cell>
        </row>
      </sheetData>
      <sheetData sheetId="782"/>
      <sheetData sheetId="783"/>
      <sheetData sheetId="784">
        <row r="6">
          <cell r="D6">
            <v>74</v>
          </cell>
        </row>
      </sheetData>
      <sheetData sheetId="785">
        <row r="8">
          <cell r="H8">
            <v>10464</v>
          </cell>
        </row>
      </sheetData>
      <sheetData sheetId="786">
        <row r="28">
          <cell r="N28">
            <v>1.27</v>
          </cell>
        </row>
      </sheetData>
      <sheetData sheetId="787"/>
      <sheetData sheetId="788"/>
      <sheetData sheetId="789"/>
      <sheetData sheetId="790">
        <row r="40">
          <cell r="C40">
            <v>0</v>
          </cell>
        </row>
      </sheetData>
      <sheetData sheetId="791"/>
      <sheetData sheetId="792">
        <row r="6">
          <cell r="D6">
            <v>74</v>
          </cell>
        </row>
      </sheetData>
      <sheetData sheetId="793"/>
      <sheetData sheetId="794">
        <row r="28">
          <cell r="N28">
            <v>1.27</v>
          </cell>
        </row>
      </sheetData>
      <sheetData sheetId="795"/>
      <sheetData sheetId="796"/>
      <sheetData sheetId="797">
        <row r="8">
          <cell r="H8">
            <v>10464</v>
          </cell>
        </row>
      </sheetData>
      <sheetData sheetId="798">
        <row r="40">
          <cell r="C40">
            <v>0</v>
          </cell>
        </row>
      </sheetData>
      <sheetData sheetId="799">
        <row r="3">
          <cell r="H3" t="str">
            <v>Bag Beer Krepkoye - pet 01.50L -</v>
          </cell>
        </row>
      </sheetData>
      <sheetData sheetId="800">
        <row r="6">
          <cell r="D6">
            <v>74</v>
          </cell>
        </row>
      </sheetData>
      <sheetData sheetId="801"/>
      <sheetData sheetId="802"/>
      <sheetData sheetId="803"/>
      <sheetData sheetId="804">
        <row r="3">
          <cell r="H3" t="str">
            <v>Bag Beer Krepkoye - pet 01.50L -</v>
          </cell>
        </row>
      </sheetData>
      <sheetData sheetId="805"/>
      <sheetData sheetId="806"/>
      <sheetData sheetId="807">
        <row r="6">
          <cell r="D6">
            <v>74</v>
          </cell>
        </row>
      </sheetData>
      <sheetData sheetId="808"/>
      <sheetData sheetId="809">
        <row r="3">
          <cell r="H3" t="str">
            <v>Bag Beer Krepkoye - pet 01.50L -</v>
          </cell>
        </row>
      </sheetData>
      <sheetData sheetId="810"/>
      <sheetData sheetId="811">
        <row r="3">
          <cell r="H3" t="str">
            <v>Bag Beer Krepkoye - pet 01.50L -</v>
          </cell>
        </row>
      </sheetData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>
        <row r="8">
          <cell r="H8">
            <v>10464</v>
          </cell>
        </row>
      </sheetData>
      <sheetData sheetId="838"/>
      <sheetData sheetId="839"/>
      <sheetData sheetId="840"/>
      <sheetData sheetId="841">
        <row r="3">
          <cell r="H3" t="str">
            <v>Bag Beer Krepkoye - pet 01.50L -</v>
          </cell>
        </row>
      </sheetData>
      <sheetData sheetId="842">
        <row r="6">
          <cell r="D6">
            <v>74</v>
          </cell>
        </row>
      </sheetData>
      <sheetData sheetId="843"/>
      <sheetData sheetId="844"/>
      <sheetData sheetId="845"/>
      <sheetData sheetId="846">
        <row r="3">
          <cell r="H3" t="str">
            <v>Bag Beer Krepkoye - pet 01.50L -</v>
          </cell>
        </row>
      </sheetData>
      <sheetData sheetId="847"/>
      <sheetData sheetId="848"/>
      <sheetData sheetId="849">
        <row r="6">
          <cell r="D6">
            <v>74</v>
          </cell>
        </row>
      </sheetData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>
        <row r="3">
          <cell r="A3">
            <v>101</v>
          </cell>
        </row>
      </sheetData>
      <sheetData sheetId="859"/>
      <sheetData sheetId="860"/>
      <sheetData sheetId="861"/>
      <sheetData sheetId="862">
        <row r="1">
          <cell r="Z1" t="str">
            <v>EXHIBIT 3</v>
          </cell>
        </row>
      </sheetData>
      <sheetData sheetId="86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8">
          <cell r="H8">
            <v>10464</v>
          </cell>
        </row>
      </sheetData>
      <sheetData sheetId="87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>
        <row r="6">
          <cell r="D6">
            <v>74</v>
          </cell>
        </row>
      </sheetData>
      <sheetData sheetId="891">
        <row r="7">
          <cell r="C7">
            <v>0.18</v>
          </cell>
        </row>
      </sheetData>
      <sheetData sheetId="892"/>
      <sheetData sheetId="893"/>
      <sheetData sheetId="894"/>
      <sheetData sheetId="895"/>
      <sheetData sheetId="896">
        <row r="3">
          <cell r="H3" t="str">
            <v>Bag Beer Krepkoye - pet 01.50L -</v>
          </cell>
        </row>
      </sheetData>
      <sheetData sheetId="897">
        <row r="6">
          <cell r="D6">
            <v>74</v>
          </cell>
        </row>
      </sheetData>
      <sheetData sheetId="898"/>
      <sheetData sheetId="899">
        <row r="7">
          <cell r="C7">
            <v>0.18</v>
          </cell>
        </row>
      </sheetData>
      <sheetData sheetId="900"/>
      <sheetData sheetId="901"/>
      <sheetData sheetId="902"/>
      <sheetData sheetId="903">
        <row r="28">
          <cell r="C28">
            <v>-435345</v>
          </cell>
        </row>
      </sheetData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>
        <row r="3">
          <cell r="H3" t="str">
            <v>Bag Beer Krepkoye - pet 01.50L -</v>
          </cell>
        </row>
      </sheetData>
      <sheetData sheetId="1128" refreshError="1"/>
      <sheetData sheetId="1129" refreshError="1"/>
      <sheetData sheetId="1130" refreshError="1"/>
      <sheetData sheetId="1131">
        <row r="3">
          <cell r="H3" t="str">
            <v>Bag Beer Krepkoye - pet 01.50L -</v>
          </cell>
        </row>
      </sheetData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>
        <row r="3">
          <cell r="H3" t="str">
            <v>Bag Beer Krepkoye - pet 01.50L -</v>
          </cell>
        </row>
      </sheetData>
      <sheetData sheetId="1140">
        <row r="3">
          <cell r="H3" t="str">
            <v>Bag Beer Krepkoye - pet 01.50L -</v>
          </cell>
        </row>
      </sheetData>
      <sheetData sheetId="1141" refreshError="1"/>
      <sheetData sheetId="1142" refreshError="1"/>
      <sheetData sheetId="1143" refreshError="1"/>
      <sheetData sheetId="1144">
        <row r="3">
          <cell r="H3" t="str">
            <v>Bag Beer Krepkoye - pet 01.50L -</v>
          </cell>
        </row>
      </sheetData>
      <sheetData sheetId="1145">
        <row r="3">
          <cell r="H3" t="str">
            <v>Bag Beer Krepkoye - pet 01.50L -</v>
          </cell>
        </row>
      </sheetData>
      <sheetData sheetId="1146">
        <row r="3">
          <cell r="H3" t="str">
            <v>Bag Beer Krepkoye - pet 01.50L -</v>
          </cell>
        </row>
      </sheetData>
      <sheetData sheetId="1147">
        <row r="3">
          <cell r="H3" t="str">
            <v>Bag Beer Krepkoye - pet 01.50L -</v>
          </cell>
        </row>
      </sheetData>
      <sheetData sheetId="1148">
        <row r="3">
          <cell r="H3" t="str">
            <v>Bag Beer Krepkoye - pet 01.50L -</v>
          </cell>
        </row>
      </sheetData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>
        <row r="3">
          <cell r="H3" t="str">
            <v>Bag Beer Krepkoye - pet 01.50L -</v>
          </cell>
        </row>
      </sheetData>
      <sheetData sheetId="1152">
        <row r="3">
          <cell r="H3" t="str">
            <v>Bag Beer Krepkoye - pet 01.50L -</v>
          </cell>
        </row>
      </sheetData>
      <sheetData sheetId="1153">
        <row r="3">
          <cell r="H3" t="str">
            <v>Bag Beer Krepkoye - pet 01.50L -</v>
          </cell>
        </row>
      </sheetData>
      <sheetData sheetId="1154">
        <row r="3">
          <cell r="H3" t="str">
            <v>Bag Beer Krepkoye - pet 01.50L -</v>
          </cell>
        </row>
      </sheetData>
      <sheetData sheetId="1155">
        <row r="3">
          <cell r="H3" t="str">
            <v>Bag Beer Krepkoye - pet 01.50L -</v>
          </cell>
        </row>
      </sheetData>
      <sheetData sheetId="1156">
        <row r="3">
          <cell r="H3" t="str">
            <v>Bag Beer Krepkoye - pet 01.50L -</v>
          </cell>
        </row>
      </sheetData>
      <sheetData sheetId="1157">
        <row r="3">
          <cell r="H3" t="str">
            <v>Bag Beer Krepkoye - pet 01.50L -</v>
          </cell>
        </row>
      </sheetData>
      <sheetData sheetId="1158">
        <row r="3">
          <cell r="H3" t="str">
            <v>Bag Beer Krepkoye - pet 01.50L -</v>
          </cell>
        </row>
      </sheetData>
      <sheetData sheetId="1159">
        <row r="3">
          <cell r="H3" t="str">
            <v>Bag Beer Krepkoye - pet 01.50L -</v>
          </cell>
        </row>
      </sheetData>
      <sheetData sheetId="1160">
        <row r="3">
          <cell r="H3" t="str">
            <v>Bag Beer Krepkoye - pet 01.50L -</v>
          </cell>
        </row>
      </sheetData>
      <sheetData sheetId="1161">
        <row r="3">
          <cell r="H3" t="str">
            <v>Bag Beer Krepkoye - pet 01.50L -</v>
          </cell>
        </row>
      </sheetData>
      <sheetData sheetId="1162">
        <row r="3">
          <cell r="H3" t="str">
            <v>Bag Beer Krepkoye - pet 01.50L -</v>
          </cell>
        </row>
      </sheetData>
      <sheetData sheetId="1163">
        <row r="3">
          <cell r="H3" t="str">
            <v>Bag Beer Krepkoye - pet 01.50L -</v>
          </cell>
        </row>
      </sheetData>
      <sheetData sheetId="1164">
        <row r="3">
          <cell r="H3" t="str">
            <v>Bag Beer Krepkoye - pet 01.50L -</v>
          </cell>
        </row>
      </sheetData>
      <sheetData sheetId="1165">
        <row r="3">
          <cell r="H3" t="str">
            <v>Bag Beer Krepkoye - pet 01.50L -</v>
          </cell>
        </row>
      </sheetData>
      <sheetData sheetId="1166">
        <row r="3">
          <cell r="H3" t="str">
            <v>Bag Beer Krepkoye - pet 01.50L -</v>
          </cell>
        </row>
      </sheetData>
      <sheetData sheetId="1167">
        <row r="3">
          <cell r="H3" t="str">
            <v>Bag Beer Krepkoye - pet 01.50L -</v>
          </cell>
        </row>
      </sheetData>
      <sheetData sheetId="1168">
        <row r="3">
          <cell r="H3" t="str">
            <v>Bag Beer Krepkoye - pet 01.50L -</v>
          </cell>
        </row>
      </sheetData>
      <sheetData sheetId="1169">
        <row r="3">
          <cell r="H3" t="str">
            <v>Bag Beer Krepkoye - pet 01.50L -</v>
          </cell>
        </row>
      </sheetData>
      <sheetData sheetId="1170">
        <row r="3">
          <cell r="H3" t="str">
            <v>Bag Beer Krepkoye - pet 01.50L -</v>
          </cell>
        </row>
      </sheetData>
      <sheetData sheetId="1171">
        <row r="3">
          <cell r="H3" t="str">
            <v>Bag Beer Krepkoye - pet 01.50L -</v>
          </cell>
        </row>
      </sheetData>
      <sheetData sheetId="1172">
        <row r="3">
          <cell r="H3" t="str">
            <v>Bag Beer Krepkoye - pet 01.50L -</v>
          </cell>
        </row>
      </sheetData>
      <sheetData sheetId="1173">
        <row r="3">
          <cell r="H3" t="str">
            <v>Bag Beer Krepkoye - pet 01.50L -</v>
          </cell>
        </row>
      </sheetData>
      <sheetData sheetId="1174">
        <row r="3">
          <cell r="H3" t="str">
            <v>Bag Beer Krepkoye - pet 01.50L -</v>
          </cell>
        </row>
      </sheetData>
      <sheetData sheetId="1175">
        <row r="3">
          <cell r="H3" t="str">
            <v>Bag Beer Krepkoye - pet 01.50L -</v>
          </cell>
        </row>
      </sheetData>
      <sheetData sheetId="1176">
        <row r="3">
          <cell r="H3" t="str">
            <v>Bag Beer Krepkoye - pet 01.50L -</v>
          </cell>
        </row>
      </sheetData>
      <sheetData sheetId="1177">
        <row r="3">
          <cell r="H3" t="str">
            <v>Bag Beer Krepkoye - pet 01.50L -</v>
          </cell>
        </row>
      </sheetData>
      <sheetData sheetId="1178">
        <row r="3">
          <cell r="H3" t="str">
            <v>Bag Beer Krepkoye - pet 01.50L -</v>
          </cell>
        </row>
      </sheetData>
      <sheetData sheetId="1179">
        <row r="3">
          <cell r="H3" t="str">
            <v>Bag Beer Krepkoye - pet 01.50L -</v>
          </cell>
        </row>
      </sheetData>
      <sheetData sheetId="1180">
        <row r="3">
          <cell r="H3" t="str">
            <v>Bag Beer Krepkoye - pet 01.50L -</v>
          </cell>
        </row>
      </sheetData>
      <sheetData sheetId="1181">
        <row r="3">
          <cell r="H3" t="str">
            <v>Bag Beer Krepkoye - pet 01.50L -</v>
          </cell>
        </row>
      </sheetData>
      <sheetData sheetId="1182">
        <row r="3">
          <cell r="H3" t="str">
            <v>Bag Beer Krepkoye - pet 01.50L -</v>
          </cell>
        </row>
      </sheetData>
      <sheetData sheetId="1183">
        <row r="3">
          <cell r="H3" t="str">
            <v>Bag Beer Krepkoye - pet 01.50L -</v>
          </cell>
        </row>
      </sheetData>
      <sheetData sheetId="1184">
        <row r="3">
          <cell r="H3" t="str">
            <v>Bag Beer Krepkoye - pet 01.50L -</v>
          </cell>
        </row>
      </sheetData>
      <sheetData sheetId="1185">
        <row r="3">
          <cell r="H3" t="str">
            <v>Bag Beer Krepkoye - pet 01.50L -</v>
          </cell>
        </row>
      </sheetData>
      <sheetData sheetId="1186">
        <row r="3">
          <cell r="H3" t="str">
            <v>Bag Beer Krepkoye - pet 01.50L -</v>
          </cell>
        </row>
      </sheetData>
      <sheetData sheetId="1187">
        <row r="3">
          <cell r="H3" t="str">
            <v>Bag Beer Krepkoye - pet 01.50L -</v>
          </cell>
        </row>
      </sheetData>
      <sheetData sheetId="1188">
        <row r="3">
          <cell r="H3" t="str">
            <v>Bag Beer Krepkoye - pet 01.50L -</v>
          </cell>
        </row>
      </sheetData>
      <sheetData sheetId="1189">
        <row r="3">
          <cell r="H3" t="str">
            <v>Bag Beer Krepkoye - pet 01.50L -</v>
          </cell>
        </row>
      </sheetData>
      <sheetData sheetId="1190">
        <row r="3">
          <cell r="H3" t="str">
            <v>Bag Beer Krepkoye - pet 01.50L -</v>
          </cell>
        </row>
      </sheetData>
      <sheetData sheetId="1191">
        <row r="3">
          <cell r="H3" t="str">
            <v>Bag Beer Krepkoye - pet 01.50L -</v>
          </cell>
        </row>
      </sheetData>
      <sheetData sheetId="1192">
        <row r="3">
          <cell r="H3" t="str">
            <v>Bag Beer Krepkoye - pet 01.50L -</v>
          </cell>
        </row>
      </sheetData>
      <sheetData sheetId="1193">
        <row r="3">
          <cell r="H3" t="str">
            <v>Bag Beer Krepkoye - pet 01.50L -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3">
          <cell r="H3" t="str">
            <v>Bag Beer Krepkoye - pet 01.50L -</v>
          </cell>
        </row>
      </sheetData>
      <sheetData sheetId="1196">
        <row r="3">
          <cell r="H3" t="str">
            <v>Bag Beer Krepkoye - pet 01.50L -</v>
          </cell>
        </row>
      </sheetData>
      <sheetData sheetId="1197">
        <row r="3">
          <cell r="H3" t="str">
            <v>Bag Beer Krepkoye - pet 01.50L -</v>
          </cell>
        </row>
      </sheetData>
      <sheetData sheetId="1198">
        <row r="3">
          <cell r="H3" t="str">
            <v>Bag Beer Krepkoye - pet 01.50L -</v>
          </cell>
        </row>
      </sheetData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>
        <row r="3">
          <cell r="H3" t="str">
            <v>Bag Beer Krepkoye - pet 01.50L -</v>
          </cell>
        </row>
      </sheetData>
      <sheetData sheetId="1234">
        <row r="3">
          <cell r="H3" t="str">
            <v>Bag Beer Krepkoye - pet 01.50L -</v>
          </cell>
        </row>
      </sheetData>
      <sheetData sheetId="1235">
        <row r="3">
          <cell r="H3" t="str">
            <v>Bag Beer Krepkoye - pet 01.50L -</v>
          </cell>
        </row>
      </sheetData>
      <sheetData sheetId="1236">
        <row r="3">
          <cell r="H3" t="str">
            <v>Bag Beer Krepkoye - pet 01.50L -</v>
          </cell>
        </row>
      </sheetData>
      <sheetData sheetId="1237">
        <row r="3">
          <cell r="H3" t="str">
            <v>Bag Beer Krepkoye - pet 01.50L -</v>
          </cell>
        </row>
      </sheetData>
      <sheetData sheetId="1238">
        <row r="3">
          <cell r="H3" t="str">
            <v>Bag Beer Krepkoye - pet 01.50L -</v>
          </cell>
        </row>
      </sheetData>
      <sheetData sheetId="1239">
        <row r="3">
          <cell r="H3" t="str">
            <v>Bag Beer Krepkoye - pet 01.50L -</v>
          </cell>
        </row>
      </sheetData>
      <sheetData sheetId="1240">
        <row r="3">
          <cell r="H3" t="str">
            <v>Bag Beer Krepkoye - pet 01.50L -</v>
          </cell>
        </row>
      </sheetData>
      <sheetData sheetId="1241">
        <row r="3">
          <cell r="H3" t="str">
            <v>Bag Beer Krepkoye - pet 01.50L -</v>
          </cell>
        </row>
      </sheetData>
      <sheetData sheetId="1242" refreshError="1"/>
      <sheetData sheetId="1243">
        <row r="3">
          <cell r="H3" t="str">
            <v>Bag Beer Krepkoye - pet 01.50L -</v>
          </cell>
        </row>
      </sheetData>
      <sheetData sheetId="1244">
        <row r="3">
          <cell r="H3" t="str">
            <v>Bag Beer Krepkoye - pet 01.50L -</v>
          </cell>
        </row>
      </sheetData>
      <sheetData sheetId="1245">
        <row r="3">
          <cell r="H3" t="str">
            <v>Bag Beer Krepkoye - pet 01.50L -</v>
          </cell>
        </row>
      </sheetData>
      <sheetData sheetId="1246">
        <row r="3">
          <cell r="H3" t="str">
            <v>Bag Beer Krepkoye - pet 01.50L -</v>
          </cell>
        </row>
      </sheetData>
      <sheetData sheetId="1247">
        <row r="3">
          <cell r="H3" t="str">
            <v>Bag Beer Krepkoye - pet 01.50L -</v>
          </cell>
        </row>
      </sheetData>
      <sheetData sheetId="1248">
        <row r="3">
          <cell r="H3" t="str">
            <v>Bag Beer Krepkoye - pet 01.50L -</v>
          </cell>
        </row>
      </sheetData>
      <sheetData sheetId="1249">
        <row r="3">
          <cell r="H3" t="str">
            <v>Bag Beer Krepkoye - pet 01.50L -</v>
          </cell>
        </row>
      </sheetData>
      <sheetData sheetId="1250">
        <row r="3">
          <cell r="H3" t="str">
            <v>Bag Beer Krepkoye - pet 01.50L -</v>
          </cell>
        </row>
      </sheetData>
      <sheetData sheetId="1251">
        <row r="3">
          <cell r="H3" t="str">
            <v>Bag Beer Krepkoye - pet 01.50L -</v>
          </cell>
        </row>
      </sheetData>
      <sheetData sheetId="1252">
        <row r="3">
          <cell r="H3" t="str">
            <v>Bag Beer Krepkoye - pet 01.50L -</v>
          </cell>
        </row>
      </sheetData>
      <sheetData sheetId="1253">
        <row r="3">
          <cell r="H3" t="str">
            <v>Bag Beer Krepkoye - pet 01.50L -</v>
          </cell>
        </row>
      </sheetData>
      <sheetData sheetId="1254">
        <row r="3">
          <cell r="H3" t="str">
            <v>Bag Beer Krepkoye - pet 01.50L -</v>
          </cell>
        </row>
      </sheetData>
      <sheetData sheetId="1255">
        <row r="3">
          <cell r="H3" t="str">
            <v>Bag Beer Krepkoye - pet 01.50L -</v>
          </cell>
        </row>
      </sheetData>
      <sheetData sheetId="1256">
        <row r="3">
          <cell r="H3" t="str">
            <v>Bag Beer Krepkoye - pet 01.50L -</v>
          </cell>
        </row>
      </sheetData>
      <sheetData sheetId="1257">
        <row r="3">
          <cell r="H3" t="str">
            <v>Bag Beer Krepkoye - pet 01.50L -</v>
          </cell>
        </row>
      </sheetData>
      <sheetData sheetId="1258">
        <row r="3">
          <cell r="H3" t="str">
            <v>Bag Beer Krepkoye - pet 01.50L -</v>
          </cell>
        </row>
      </sheetData>
      <sheetData sheetId="1259">
        <row r="3">
          <cell r="H3" t="str">
            <v>Bag Beer Krepkoye - pet 01.50L -</v>
          </cell>
        </row>
      </sheetData>
      <sheetData sheetId="1260">
        <row r="3">
          <cell r="H3" t="str">
            <v>Bag Beer Krepkoye - pet 01.50L -</v>
          </cell>
        </row>
      </sheetData>
      <sheetData sheetId="1261">
        <row r="3">
          <cell r="H3" t="str">
            <v>Bag Beer Krepkoye - pet 01.50L -</v>
          </cell>
        </row>
      </sheetData>
      <sheetData sheetId="1262">
        <row r="3">
          <cell r="H3" t="str">
            <v>Bag Beer Krepkoye - pet 01.50L -</v>
          </cell>
        </row>
      </sheetData>
      <sheetData sheetId="1263">
        <row r="3">
          <cell r="H3" t="str">
            <v>Bag Beer Krepkoye - pet 01.50L -</v>
          </cell>
        </row>
      </sheetData>
      <sheetData sheetId="1264">
        <row r="3">
          <cell r="H3" t="str">
            <v>Bag Beer Krepkoye - pet 01.50L -</v>
          </cell>
        </row>
      </sheetData>
      <sheetData sheetId="1265">
        <row r="3">
          <cell r="H3" t="str">
            <v>Bag Beer Krepkoye - pet 01.50L -</v>
          </cell>
        </row>
      </sheetData>
      <sheetData sheetId="1266">
        <row r="3">
          <cell r="H3" t="str">
            <v>Bag Beer Krepkoye - pet 01.50L -</v>
          </cell>
        </row>
      </sheetData>
      <sheetData sheetId="1267">
        <row r="3">
          <cell r="H3" t="str">
            <v>Bag Beer Krepkoye - pet 01.50L -</v>
          </cell>
        </row>
      </sheetData>
      <sheetData sheetId="1268">
        <row r="3">
          <cell r="H3" t="str">
            <v>Bag Beer Krepkoye - pet 01.50L -</v>
          </cell>
        </row>
      </sheetData>
      <sheetData sheetId="1269">
        <row r="3">
          <cell r="H3" t="str">
            <v>Bag Beer Krepkoye - pet 01.50L -</v>
          </cell>
        </row>
      </sheetData>
      <sheetData sheetId="1270">
        <row r="3">
          <cell r="H3" t="str">
            <v>Bag Beer Krepkoye - pet 01.50L -</v>
          </cell>
        </row>
      </sheetData>
      <sheetData sheetId="1271">
        <row r="3">
          <cell r="H3" t="str">
            <v>Bag Beer Krepkoye - pet 01.50L -</v>
          </cell>
        </row>
      </sheetData>
      <sheetData sheetId="1272">
        <row r="3">
          <cell r="H3" t="str">
            <v>Bag Beer Krepkoye - pet 01.50L -</v>
          </cell>
        </row>
      </sheetData>
      <sheetData sheetId="1273">
        <row r="3">
          <cell r="H3" t="str">
            <v>Bag Beer Krepkoye - pet 01.50L -</v>
          </cell>
        </row>
      </sheetData>
      <sheetData sheetId="1274">
        <row r="3">
          <cell r="H3" t="str">
            <v>Bag Beer Krepkoye - pet 01.50L -</v>
          </cell>
        </row>
      </sheetData>
      <sheetData sheetId="1275" refreshError="1"/>
      <sheetData sheetId="1276" refreshError="1"/>
      <sheetData sheetId="1277" refreshError="1"/>
      <sheetData sheetId="1278">
        <row r="3">
          <cell r="H3" t="str">
            <v>Bag Beer Krepkoye - pet 01.50L -</v>
          </cell>
        </row>
      </sheetData>
      <sheetData sheetId="1279" refreshError="1"/>
      <sheetData sheetId="1280" refreshError="1"/>
      <sheetData sheetId="1281">
        <row r="2">
          <cell r="C2">
            <v>218700</v>
          </cell>
        </row>
      </sheetData>
      <sheetData sheetId="1282">
        <row r="2">
          <cell r="C2">
            <v>218700</v>
          </cell>
        </row>
      </sheetData>
      <sheetData sheetId="1283">
        <row r="3">
          <cell r="H3" t="str">
            <v>Bag Beer Krepkoye - pet 01.50L -</v>
          </cell>
        </row>
      </sheetData>
      <sheetData sheetId="1284">
        <row r="3">
          <cell r="H3" t="str">
            <v>Bag Beer Krepkoye - pet 01.50L -</v>
          </cell>
        </row>
      </sheetData>
      <sheetData sheetId="1285">
        <row r="3">
          <cell r="H3" t="str">
            <v>Bag Beer Krepkoye - pet 01.50L -</v>
          </cell>
        </row>
      </sheetData>
      <sheetData sheetId="1286">
        <row r="3">
          <cell r="H3" t="str">
            <v>Bag Beer Krepkoye - pet 01.50L -</v>
          </cell>
        </row>
      </sheetData>
      <sheetData sheetId="1287">
        <row r="3">
          <cell r="H3" t="str">
            <v>Bag Beer Krepkoye - pet 01.50L -</v>
          </cell>
        </row>
      </sheetData>
      <sheetData sheetId="1288">
        <row r="3">
          <cell r="H3" t="str">
            <v>Bag Beer Krepkoye - pet 01.50L -</v>
          </cell>
        </row>
      </sheetData>
      <sheetData sheetId="1289">
        <row r="3">
          <cell r="H3" t="str">
            <v>Bag Beer Krepkoye - pet 01.50L -</v>
          </cell>
        </row>
      </sheetData>
      <sheetData sheetId="1290" refreshError="1"/>
      <sheetData sheetId="1291" refreshError="1"/>
      <sheetData sheetId="1292" refreshError="1"/>
      <sheetData sheetId="1293"/>
      <sheetData sheetId="1294" refreshError="1"/>
      <sheetData sheetId="1295" refreshError="1"/>
      <sheetData sheetId="1296">
        <row r="6">
          <cell r="D6">
            <v>74</v>
          </cell>
        </row>
      </sheetData>
      <sheetData sheetId="1297" refreshError="1"/>
      <sheetData sheetId="1298">
        <row r="1">
          <cell r="B1">
            <v>1.1200000000000001</v>
          </cell>
        </row>
      </sheetData>
      <sheetData sheetId="1299">
        <row r="1">
          <cell r="B1">
            <v>1.1200000000000001</v>
          </cell>
        </row>
      </sheetData>
      <sheetData sheetId="1300">
        <row r="2">
          <cell r="C2">
            <v>218700</v>
          </cell>
        </row>
      </sheetData>
      <sheetData sheetId="1301">
        <row r="2">
          <cell r="C2">
            <v>218700</v>
          </cell>
        </row>
      </sheetData>
      <sheetData sheetId="1302">
        <row r="2">
          <cell r="C2">
            <v>218700</v>
          </cell>
        </row>
      </sheetData>
      <sheetData sheetId="1303">
        <row r="2">
          <cell r="C2">
            <v>218700</v>
          </cell>
        </row>
      </sheetData>
      <sheetData sheetId="1304">
        <row r="2">
          <cell r="C2">
            <v>218700</v>
          </cell>
        </row>
      </sheetData>
      <sheetData sheetId="1305">
        <row r="1">
          <cell r="B1">
            <v>1.1200000000000001</v>
          </cell>
        </row>
      </sheetData>
      <sheetData sheetId="1306">
        <row r="1">
          <cell r="B1">
            <v>1.1200000000000001</v>
          </cell>
        </row>
      </sheetData>
      <sheetData sheetId="1307">
        <row r="1">
          <cell r="B1">
            <v>1.1200000000000001</v>
          </cell>
        </row>
      </sheetData>
      <sheetData sheetId="1308">
        <row r="2">
          <cell r="C2">
            <v>218700</v>
          </cell>
        </row>
      </sheetData>
      <sheetData sheetId="1309">
        <row r="2">
          <cell r="C2">
            <v>218700</v>
          </cell>
        </row>
      </sheetData>
      <sheetData sheetId="1310">
        <row r="2">
          <cell r="C2">
            <v>218700</v>
          </cell>
        </row>
      </sheetData>
      <sheetData sheetId="1311">
        <row r="2">
          <cell r="C2">
            <v>218700</v>
          </cell>
        </row>
      </sheetData>
      <sheetData sheetId="1312">
        <row r="2">
          <cell r="C2">
            <v>218700</v>
          </cell>
        </row>
      </sheetData>
      <sheetData sheetId="1313">
        <row r="2">
          <cell r="C2">
            <v>218700</v>
          </cell>
        </row>
      </sheetData>
      <sheetData sheetId="1314">
        <row r="2">
          <cell r="C2">
            <v>218700</v>
          </cell>
        </row>
      </sheetData>
      <sheetData sheetId="1315">
        <row r="2">
          <cell r="C2">
            <v>218700</v>
          </cell>
        </row>
      </sheetData>
      <sheetData sheetId="1316">
        <row r="2">
          <cell r="C2">
            <v>218700</v>
          </cell>
        </row>
      </sheetData>
      <sheetData sheetId="1317">
        <row r="2">
          <cell r="C2">
            <v>218700</v>
          </cell>
        </row>
      </sheetData>
      <sheetData sheetId="1318">
        <row r="2">
          <cell r="C2">
            <v>218700</v>
          </cell>
        </row>
      </sheetData>
      <sheetData sheetId="1319">
        <row r="2">
          <cell r="C2">
            <v>218700</v>
          </cell>
        </row>
      </sheetData>
      <sheetData sheetId="1320">
        <row r="2">
          <cell r="C2">
            <v>218700</v>
          </cell>
        </row>
      </sheetData>
      <sheetData sheetId="1321">
        <row r="2">
          <cell r="C2">
            <v>218700</v>
          </cell>
        </row>
      </sheetData>
      <sheetData sheetId="1322">
        <row r="2">
          <cell r="C2">
            <v>218700</v>
          </cell>
        </row>
      </sheetData>
      <sheetData sheetId="1323">
        <row r="2">
          <cell r="C2">
            <v>218700</v>
          </cell>
        </row>
      </sheetData>
      <sheetData sheetId="1324">
        <row r="2">
          <cell r="C2">
            <v>218700</v>
          </cell>
        </row>
      </sheetData>
      <sheetData sheetId="1325">
        <row r="2">
          <cell r="C2">
            <v>218700</v>
          </cell>
        </row>
      </sheetData>
      <sheetData sheetId="1326">
        <row r="3">
          <cell r="H3" t="str">
            <v>Bag Beer Krepkoye - pet 01.50L -</v>
          </cell>
        </row>
      </sheetData>
      <sheetData sheetId="1327">
        <row r="3">
          <cell r="H3" t="str">
            <v>Bag Beer Krepkoye - pet 01.50L -</v>
          </cell>
        </row>
      </sheetData>
      <sheetData sheetId="1328">
        <row r="3">
          <cell r="H3" t="str">
            <v>Bag Beer Krepkoye - pet 01.50L -</v>
          </cell>
        </row>
      </sheetData>
      <sheetData sheetId="1329">
        <row r="3">
          <cell r="H3" t="str">
            <v>Bag Beer Krepkoye - pet 01.50L -</v>
          </cell>
        </row>
      </sheetData>
      <sheetData sheetId="1330">
        <row r="3">
          <cell r="H3" t="str">
            <v>Bag Beer Krepkoye - pet 01.50L -</v>
          </cell>
        </row>
      </sheetData>
      <sheetData sheetId="1331">
        <row r="3">
          <cell r="H3" t="str">
            <v>Bag Beer Krepkoye - pet 01.50L -</v>
          </cell>
        </row>
      </sheetData>
      <sheetData sheetId="1332">
        <row r="2">
          <cell r="C2">
            <v>218700</v>
          </cell>
        </row>
      </sheetData>
      <sheetData sheetId="1333">
        <row r="2">
          <cell r="C2">
            <v>218700</v>
          </cell>
        </row>
      </sheetData>
      <sheetData sheetId="1334">
        <row r="2">
          <cell r="C2">
            <v>218700</v>
          </cell>
        </row>
      </sheetData>
      <sheetData sheetId="1335">
        <row r="2">
          <cell r="C2">
            <v>218700</v>
          </cell>
        </row>
      </sheetData>
      <sheetData sheetId="1336">
        <row r="2">
          <cell r="C2">
            <v>218700</v>
          </cell>
        </row>
      </sheetData>
      <sheetData sheetId="1337">
        <row r="3">
          <cell r="H3" t="str">
            <v>Bag Beer Krepkoye - pet 01.50L -</v>
          </cell>
        </row>
      </sheetData>
      <sheetData sheetId="1338">
        <row r="3">
          <cell r="H3" t="str">
            <v>Bag Beer Krepkoye - pet 01.50L -</v>
          </cell>
        </row>
      </sheetData>
      <sheetData sheetId="1339">
        <row r="3">
          <cell r="H3" t="str">
            <v>Bag Beer Krepkoye - pet 01.50L -</v>
          </cell>
        </row>
      </sheetData>
      <sheetData sheetId="1340">
        <row r="3">
          <cell r="H3" t="str">
            <v>Bag Beer Krepkoye - pet 01.50L -</v>
          </cell>
        </row>
      </sheetData>
      <sheetData sheetId="1341">
        <row r="3">
          <cell r="H3" t="str">
            <v>Bag Beer Krepkoye - pet 01.50L -</v>
          </cell>
        </row>
      </sheetData>
      <sheetData sheetId="1342">
        <row r="3">
          <cell r="H3" t="str">
            <v>Bag Beer Krepkoye - pet 01.50L -</v>
          </cell>
        </row>
      </sheetData>
      <sheetData sheetId="1343">
        <row r="3">
          <cell r="H3" t="str">
            <v>Bag Beer Krepkoye - pet 01.50L -</v>
          </cell>
        </row>
      </sheetData>
      <sheetData sheetId="1344">
        <row r="3">
          <cell r="H3" t="str">
            <v>Bag Beer Krepkoye - pet 01.50L -</v>
          </cell>
        </row>
      </sheetData>
      <sheetData sheetId="1345">
        <row r="3">
          <cell r="H3" t="str">
            <v>Bag Beer Krepkoye - pet 01.50L -</v>
          </cell>
        </row>
      </sheetData>
      <sheetData sheetId="1346">
        <row r="3">
          <cell r="H3" t="str">
            <v>Bag Beer Krepkoye - pet 01.50L -</v>
          </cell>
        </row>
      </sheetData>
      <sheetData sheetId="1347">
        <row r="3">
          <cell r="H3" t="str">
            <v>Bag Beer Krepkoye - pet 01.50L -</v>
          </cell>
        </row>
      </sheetData>
      <sheetData sheetId="1348">
        <row r="3">
          <cell r="H3" t="str">
            <v>Bag Beer Krepkoye - pet 01.50L -</v>
          </cell>
        </row>
      </sheetData>
      <sheetData sheetId="1349">
        <row r="3">
          <cell r="H3" t="str">
            <v>Bag Beer Krepkoye - pet 01.50L -</v>
          </cell>
        </row>
      </sheetData>
      <sheetData sheetId="1350">
        <row r="3">
          <cell r="H3" t="str">
            <v>Bag Beer Krepkoye - pet 01.50L -</v>
          </cell>
        </row>
      </sheetData>
      <sheetData sheetId="1351">
        <row r="3">
          <cell r="H3" t="str">
            <v>Bag Beer Krepkoye - pet 01.50L -</v>
          </cell>
        </row>
      </sheetData>
      <sheetData sheetId="1352">
        <row r="3">
          <cell r="H3" t="str">
            <v>Bag Beer Krepkoye - pet 01.50L -</v>
          </cell>
        </row>
      </sheetData>
      <sheetData sheetId="1353">
        <row r="3">
          <cell r="H3" t="str">
            <v>Bag Beer Krepkoye - pet 01.50L -</v>
          </cell>
        </row>
      </sheetData>
      <sheetData sheetId="1354">
        <row r="3">
          <cell r="H3" t="str">
            <v>Bag Beer Krepkoye - pet 01.50L -</v>
          </cell>
        </row>
      </sheetData>
      <sheetData sheetId="1355">
        <row r="3">
          <cell r="H3" t="str">
            <v>Bag Beer Krepkoye - pet 01.50L -</v>
          </cell>
        </row>
      </sheetData>
      <sheetData sheetId="1356">
        <row r="3">
          <cell r="H3" t="str">
            <v>Bag Beer Krepkoye - pet 01.50L -</v>
          </cell>
        </row>
      </sheetData>
      <sheetData sheetId="1357">
        <row r="3">
          <cell r="H3" t="str">
            <v>Bag Beer Krepkoye - pet 01.50L -</v>
          </cell>
        </row>
      </sheetData>
      <sheetData sheetId="1358">
        <row r="3">
          <cell r="H3" t="str">
            <v>Bag Beer Krepkoye - pet 01.50L -</v>
          </cell>
        </row>
      </sheetData>
      <sheetData sheetId="1359">
        <row r="3">
          <cell r="H3" t="str">
            <v>Bag Beer Krepkoye - pet 01.50L -</v>
          </cell>
        </row>
      </sheetData>
      <sheetData sheetId="1360">
        <row r="3">
          <cell r="H3" t="str">
            <v>Bag Beer Krepkoye - pet 01.50L -</v>
          </cell>
        </row>
      </sheetData>
      <sheetData sheetId="1361">
        <row r="3">
          <cell r="H3" t="str">
            <v>Bag Beer Krepkoye - pet 01.50L -</v>
          </cell>
        </row>
      </sheetData>
      <sheetData sheetId="1362">
        <row r="3">
          <cell r="H3" t="str">
            <v>Bag Beer Krepkoye - pet 01.50L -</v>
          </cell>
        </row>
      </sheetData>
      <sheetData sheetId="1363">
        <row r="3">
          <cell r="H3" t="str">
            <v>Bag Beer Krepkoye - pet 01.50L -</v>
          </cell>
        </row>
      </sheetData>
      <sheetData sheetId="1364">
        <row r="3">
          <cell r="H3" t="str">
            <v>Bag Beer Krepkoye - pet 01.50L -</v>
          </cell>
        </row>
      </sheetData>
      <sheetData sheetId="1365">
        <row r="3">
          <cell r="H3" t="str">
            <v>Bag Beer Krepkoye - pet 01.50L -</v>
          </cell>
        </row>
      </sheetData>
      <sheetData sheetId="1366">
        <row r="3">
          <cell r="H3" t="str">
            <v>Bag Beer Krepkoye - pet 01.50L -</v>
          </cell>
        </row>
      </sheetData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/>
      <sheetData sheetId="1512"/>
      <sheetData sheetId="1513">
        <row r="6">
          <cell r="C6" t="str">
            <v>01/10/2007</v>
          </cell>
        </row>
      </sheetData>
      <sheetData sheetId="1514"/>
      <sheetData sheetId="1515">
        <row r="28">
          <cell r="N28">
            <v>1.27</v>
          </cell>
        </row>
      </sheetData>
      <sheetData sheetId="1516"/>
      <sheetData sheetId="1517"/>
      <sheetData sheetId="1518"/>
      <sheetData sheetId="1519">
        <row r="40">
          <cell r="C40">
            <v>0</v>
          </cell>
        </row>
      </sheetData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>
        <row r="1">
          <cell r="B1" t="str">
            <v>01.01.2004</v>
          </cell>
        </row>
      </sheetData>
      <sheetData sheetId="1529"/>
      <sheetData sheetId="1530"/>
      <sheetData sheetId="1531" refreshError="1"/>
      <sheetData sheetId="1532"/>
      <sheetData sheetId="1533"/>
      <sheetData sheetId="1534" refreshError="1"/>
      <sheetData sheetId="1535"/>
      <sheetData sheetId="1536" refreshError="1"/>
      <sheetData sheetId="1537"/>
      <sheetData sheetId="1538"/>
      <sheetData sheetId="1539"/>
      <sheetData sheetId="1540">
        <row r="1">
          <cell r="G1" t="str">
            <v xml:space="preserve"> </v>
          </cell>
        </row>
      </sheetData>
      <sheetData sheetId="1541">
        <row r="1">
          <cell r="G1" t="str">
            <v xml:space="preserve"> </v>
          </cell>
        </row>
      </sheetData>
      <sheetData sheetId="1542">
        <row r="1">
          <cell r="G1" t="str">
            <v xml:space="preserve"> </v>
          </cell>
        </row>
      </sheetData>
      <sheetData sheetId="1543"/>
      <sheetData sheetId="1544">
        <row r="1">
          <cell r="G1" t="str">
            <v xml:space="preserve"> </v>
          </cell>
        </row>
      </sheetData>
      <sheetData sheetId="1545">
        <row r="6">
          <cell r="C6">
            <v>1000</v>
          </cell>
        </row>
      </sheetData>
      <sheetData sheetId="1546">
        <row r="11">
          <cell r="F11">
            <v>193.8</v>
          </cell>
        </row>
      </sheetData>
      <sheetData sheetId="1547">
        <row r="1">
          <cell r="G1" t="str">
            <v xml:space="preserve"> </v>
          </cell>
        </row>
      </sheetData>
      <sheetData sheetId="1548">
        <row r="1">
          <cell r="G1" t="str">
            <v xml:space="preserve"> </v>
          </cell>
        </row>
      </sheetData>
      <sheetData sheetId="1549"/>
      <sheetData sheetId="1550"/>
      <sheetData sheetId="1551">
        <row r="11">
          <cell r="F11">
            <v>193.8</v>
          </cell>
        </row>
      </sheetData>
      <sheetData sheetId="1552">
        <row r="1">
          <cell r="G1" t="str">
            <v xml:space="preserve"> </v>
          </cell>
        </row>
      </sheetData>
      <sheetData sheetId="1553"/>
      <sheetData sheetId="1554"/>
      <sheetData sheetId="1555"/>
      <sheetData sheetId="1556"/>
      <sheetData sheetId="1557">
        <row r="1">
          <cell r="G1" t="str">
            <v xml:space="preserve"> </v>
          </cell>
        </row>
      </sheetData>
      <sheetData sheetId="1558"/>
      <sheetData sheetId="1559"/>
      <sheetData sheetId="1560">
        <row r="1">
          <cell r="G1" t="str">
            <v xml:space="preserve"> </v>
          </cell>
        </row>
      </sheetData>
      <sheetData sheetId="1561">
        <row r="1">
          <cell r="G1" t="str">
            <v xml:space="preserve"> </v>
          </cell>
        </row>
      </sheetData>
      <sheetData sheetId="1562"/>
      <sheetData sheetId="1563"/>
      <sheetData sheetId="1564"/>
      <sheetData sheetId="1565">
        <row r="1">
          <cell r="G1" t="str">
            <v xml:space="preserve"> </v>
          </cell>
        </row>
      </sheetData>
      <sheetData sheetId="1566">
        <row r="1">
          <cell r="G1" t="str">
            <v xml:space="preserve"> </v>
          </cell>
        </row>
      </sheetData>
      <sheetData sheetId="1567"/>
      <sheetData sheetId="1568"/>
      <sheetData sheetId="1569"/>
      <sheetData sheetId="1570"/>
      <sheetData sheetId="1571"/>
      <sheetData sheetId="1572"/>
      <sheetData sheetId="1573"/>
      <sheetData sheetId="1574">
        <row r="2">
          <cell r="C2" t="str">
            <v>ТОО «SBS-Steell»  Производство электроэнергии</v>
          </cell>
        </row>
      </sheetData>
      <sheetData sheetId="1575">
        <row r="9">
          <cell r="C9" t="str">
            <v>Прочие</v>
          </cell>
        </row>
      </sheetData>
      <sheetData sheetId="1576"/>
      <sheetData sheetId="1577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>
        <row r="2">
          <cell r="C2" t="str">
            <v>ТОО «SBS-Steel»  Производство гранулированного чугуна</v>
          </cell>
        </row>
      </sheetData>
      <sheetData sheetId="1598">
        <row r="2">
          <cell r="C2" t="str">
            <v>ТОО «SBS-Steel»  Производство гранулированного чугуна</v>
          </cell>
        </row>
      </sheetData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>
        <row r="26">
          <cell r="G26">
            <v>5194843.4356466644</v>
          </cell>
        </row>
      </sheetData>
      <sheetData sheetId="1612">
        <row r="26">
          <cell r="G26">
            <v>5194843.4356466644</v>
          </cell>
        </row>
      </sheetData>
      <sheetData sheetId="1613"/>
      <sheetData sheetId="1614"/>
      <sheetData sheetId="1615" refreshError="1"/>
      <sheetData sheetId="1616"/>
      <sheetData sheetId="1617" refreshError="1"/>
      <sheetData sheetId="1618"/>
      <sheetData sheetId="1619"/>
      <sheetData sheetId="1620"/>
      <sheetData sheetId="1621">
        <row r="11">
          <cell r="F11">
            <v>193.8</v>
          </cell>
        </row>
      </sheetData>
      <sheetData sheetId="1622">
        <row r="11">
          <cell r="F11">
            <v>193.8</v>
          </cell>
        </row>
      </sheetData>
      <sheetData sheetId="1623"/>
      <sheetData sheetId="1624"/>
      <sheetData sheetId="1625"/>
      <sheetData sheetId="1626">
        <row r="1">
          <cell r="G1" t="str">
            <v xml:space="preserve"> </v>
          </cell>
        </row>
      </sheetData>
      <sheetData sheetId="1627"/>
      <sheetData sheetId="1628">
        <row r="1">
          <cell r="G1" t="str">
            <v xml:space="preserve"> </v>
          </cell>
        </row>
      </sheetData>
      <sheetData sheetId="1629"/>
      <sheetData sheetId="1630"/>
      <sheetData sheetId="1631">
        <row r="1">
          <cell r="G1" t="str">
            <v xml:space="preserve"> </v>
          </cell>
        </row>
      </sheetData>
      <sheetData sheetId="1632"/>
      <sheetData sheetId="1633"/>
      <sheetData sheetId="1634">
        <row r="1">
          <cell r="G1" t="str">
            <v xml:space="preserve"> </v>
          </cell>
        </row>
      </sheetData>
      <sheetData sheetId="1635">
        <row r="1">
          <cell r="G1" t="str">
            <v xml:space="preserve"> </v>
          </cell>
        </row>
      </sheetData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>
        <row r="2">
          <cell r="A2" t="str">
            <v>НИН</v>
          </cell>
        </row>
      </sheetData>
      <sheetData sheetId="1647">
        <row r="2">
          <cell r="C2" t="str">
            <v>ТОО «SBS-Steell»  Производство электроэнергии</v>
          </cell>
        </row>
      </sheetData>
      <sheetData sheetId="1648">
        <row r="9">
          <cell r="C9" t="str">
            <v>Прочие</v>
          </cell>
        </row>
      </sheetData>
      <sheetData sheetId="1649"/>
      <sheetData sheetId="1650">
        <row r="11">
          <cell r="F11">
            <v>193.8</v>
          </cell>
        </row>
      </sheetData>
      <sheetData sheetId="1651">
        <row r="1">
          <cell r="G1" t="str">
            <v xml:space="preserve"> </v>
          </cell>
        </row>
      </sheetData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>
        <row r="1">
          <cell r="G1" t="str">
            <v xml:space="preserve"> </v>
          </cell>
        </row>
      </sheetData>
      <sheetData sheetId="1695">
        <row r="1">
          <cell r="G1" t="str">
            <v xml:space="preserve"> </v>
          </cell>
        </row>
      </sheetData>
      <sheetData sheetId="1696">
        <row r="1">
          <cell r="G1" t="str">
            <v xml:space="preserve"> </v>
          </cell>
        </row>
      </sheetData>
      <sheetData sheetId="1697"/>
      <sheetData sheetId="1698">
        <row r="1">
          <cell r="G1" t="str">
            <v xml:space="preserve"> </v>
          </cell>
        </row>
      </sheetData>
      <sheetData sheetId="1699">
        <row r="1">
          <cell r="G1" t="str">
            <v xml:space="preserve"> </v>
          </cell>
        </row>
      </sheetData>
      <sheetData sheetId="1700">
        <row r="1">
          <cell r="G1" t="str">
            <v xml:space="preserve"> </v>
          </cell>
        </row>
      </sheetData>
      <sheetData sheetId="1701">
        <row r="1">
          <cell r="G1" t="str">
            <v xml:space="preserve"> </v>
          </cell>
        </row>
      </sheetData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>
        <row r="6">
          <cell r="B6" t="str">
            <v>1-1 Т</v>
          </cell>
        </row>
      </sheetData>
      <sheetData sheetId="1743" refreshError="1"/>
      <sheetData sheetId="1744">
        <row r="7">
          <cell r="C7">
            <v>0.12</v>
          </cell>
        </row>
      </sheetData>
      <sheetData sheetId="1745">
        <row r="7">
          <cell r="C7">
            <v>0.12</v>
          </cell>
        </row>
      </sheetData>
      <sheetData sheetId="1746" refreshError="1"/>
      <sheetData sheetId="1747">
        <row r="6">
          <cell r="D6">
            <v>74</v>
          </cell>
        </row>
      </sheetData>
      <sheetData sheetId="1748">
        <row r="13">
          <cell r="E13">
            <v>1690993.7799999998</v>
          </cell>
        </row>
      </sheetData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>
        <row r="2">
          <cell r="B2">
            <v>57000000</v>
          </cell>
        </row>
      </sheetData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>
        <row r="30">
          <cell r="H30">
            <v>3278000</v>
          </cell>
        </row>
      </sheetData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>
        <row r="26">
          <cell r="G26">
            <v>5194843.4356466644</v>
          </cell>
        </row>
      </sheetData>
      <sheetData sheetId="1845" refreshError="1"/>
      <sheetData sheetId="1846"/>
      <sheetData sheetId="1847"/>
      <sheetData sheetId="1848"/>
      <sheetData sheetId="1849"/>
      <sheetData sheetId="1850" refreshError="1"/>
      <sheetData sheetId="1851"/>
      <sheetData sheetId="1852">
        <row r="30">
          <cell r="H30">
            <v>3278000</v>
          </cell>
        </row>
      </sheetData>
      <sheetData sheetId="1853"/>
      <sheetData sheetId="1854"/>
      <sheetData sheetId="1855">
        <row r="2">
          <cell r="B2">
            <v>57000000</v>
          </cell>
        </row>
      </sheetData>
      <sheetData sheetId="1856">
        <row r="2">
          <cell r="B2">
            <v>57000000</v>
          </cell>
        </row>
      </sheetData>
      <sheetData sheetId="1857">
        <row r="2">
          <cell r="B2">
            <v>57000000</v>
          </cell>
        </row>
      </sheetData>
      <sheetData sheetId="1858">
        <row r="2">
          <cell r="B2">
            <v>57000000</v>
          </cell>
        </row>
      </sheetData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>
        <row r="6">
          <cell r="B6" t="str">
            <v>1-1 Т</v>
          </cell>
        </row>
      </sheetData>
      <sheetData sheetId="1958">
        <row r="2">
          <cell r="B2">
            <v>57000000</v>
          </cell>
        </row>
      </sheetData>
      <sheetData sheetId="1959">
        <row r="2">
          <cell r="B2">
            <v>57000000</v>
          </cell>
        </row>
      </sheetData>
      <sheetData sheetId="1960">
        <row r="2">
          <cell r="B2">
            <v>57000000</v>
          </cell>
        </row>
      </sheetData>
      <sheetData sheetId="1961">
        <row r="7">
          <cell r="C7">
            <v>0.12</v>
          </cell>
        </row>
      </sheetData>
      <sheetData sheetId="1962">
        <row r="13">
          <cell r="E13">
            <v>67973.5</v>
          </cell>
        </row>
      </sheetData>
      <sheetData sheetId="1963"/>
      <sheetData sheetId="1964">
        <row r="13">
          <cell r="E13">
            <v>1690993.7799999998</v>
          </cell>
        </row>
      </sheetData>
      <sheetData sheetId="1965">
        <row r="13">
          <cell r="E13">
            <v>1690993.7799999998</v>
          </cell>
        </row>
      </sheetData>
      <sheetData sheetId="1966">
        <row r="13">
          <cell r="E13">
            <v>1690993.7799999998</v>
          </cell>
        </row>
      </sheetData>
      <sheetData sheetId="1967"/>
      <sheetData sheetId="1968">
        <row r="26">
          <cell r="F26">
            <v>-3438673.3006365737</v>
          </cell>
        </row>
      </sheetData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 refreshError="1"/>
      <sheetData sheetId="2077" refreshError="1"/>
      <sheetData sheetId="2078"/>
      <sheetData sheetId="2079"/>
      <sheetData sheetId="2080"/>
      <sheetData sheetId="2081" refreshError="1"/>
      <sheetData sheetId="2082"/>
      <sheetData sheetId="2083"/>
      <sheetData sheetId="2084"/>
      <sheetData sheetId="2085"/>
      <sheetData sheetId="2086" refreshError="1"/>
      <sheetData sheetId="2087" refreshError="1"/>
      <sheetData sheetId="2088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/>
      <sheetData sheetId="2112"/>
      <sheetData sheetId="2113"/>
      <sheetData sheetId="2114"/>
      <sheetData sheetId="2115">
        <row r="6">
          <cell r="B6" t="str">
            <v>1-1 Т</v>
          </cell>
        </row>
      </sheetData>
      <sheetData sheetId="2116">
        <row r="2">
          <cell r="B2">
            <v>57000000</v>
          </cell>
        </row>
      </sheetData>
      <sheetData sheetId="2117">
        <row r="2">
          <cell r="B2">
            <v>57000000</v>
          </cell>
        </row>
      </sheetData>
      <sheetData sheetId="2118">
        <row r="2">
          <cell r="B2">
            <v>57000000</v>
          </cell>
        </row>
      </sheetData>
      <sheetData sheetId="2119">
        <row r="1">
          <cell r="G1" t="str">
            <v xml:space="preserve"> </v>
          </cell>
        </row>
      </sheetData>
      <sheetData sheetId="2120">
        <row r="13">
          <cell r="E13">
            <v>67973.5</v>
          </cell>
        </row>
      </sheetData>
      <sheetData sheetId="2121" refreshError="1"/>
      <sheetData sheetId="2122">
        <row r="13">
          <cell r="E13">
            <v>1690993.7799999998</v>
          </cell>
        </row>
      </sheetData>
      <sheetData sheetId="2123">
        <row r="13">
          <cell r="E13">
            <v>1690993.7799999998</v>
          </cell>
        </row>
      </sheetData>
      <sheetData sheetId="2124">
        <row r="13">
          <cell r="E13">
            <v>1690993.7799999998</v>
          </cell>
        </row>
      </sheetData>
      <sheetData sheetId="2125" refreshError="1"/>
      <sheetData sheetId="2126">
        <row r="26">
          <cell r="F26">
            <v>-3438673.3006365737</v>
          </cell>
        </row>
      </sheetData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>
        <row r="2">
          <cell r="C2" t="str">
            <v>ТОО «SBS-Steel»  Производство гранулированного чугуна</v>
          </cell>
        </row>
      </sheetData>
      <sheetData sheetId="2145">
        <row r="2">
          <cell r="C2" t="str">
            <v>ТОО «SBS-Steel»  Производство гранулированного чугуна</v>
          </cell>
        </row>
      </sheetData>
      <sheetData sheetId="2146">
        <row r="2">
          <cell r="C2" t="str">
            <v>ТОО «SBS-Steel»  Производство гранулированного чугуна</v>
          </cell>
        </row>
      </sheetData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>
        <row r="19">
          <cell r="E19">
            <v>0.28999999999999998</v>
          </cell>
        </row>
      </sheetData>
      <sheetData sheetId="2158">
        <row r="26">
          <cell r="G26">
            <v>5194843.4356466644</v>
          </cell>
        </row>
      </sheetData>
      <sheetData sheetId="2159">
        <row r="9">
          <cell r="E9">
            <v>192633.12</v>
          </cell>
        </row>
      </sheetData>
      <sheetData sheetId="2160">
        <row r="9">
          <cell r="E9">
            <v>52632</v>
          </cell>
        </row>
      </sheetData>
      <sheetData sheetId="2161">
        <row r="13">
          <cell r="E13">
            <v>67973.5</v>
          </cell>
        </row>
      </sheetData>
      <sheetData sheetId="2162">
        <row r="332">
          <cell r="E332">
            <v>-7000</v>
          </cell>
        </row>
      </sheetData>
      <sheetData sheetId="2163"/>
      <sheetData sheetId="2164" refreshError="1"/>
      <sheetData sheetId="2165" refreshError="1"/>
      <sheetData sheetId="2166">
        <row r="21">
          <cell r="E21">
            <v>0</v>
          </cell>
        </row>
      </sheetData>
      <sheetData sheetId="2167" refreshError="1"/>
      <sheetData sheetId="2168">
        <row r="26">
          <cell r="F26">
            <v>-3438673.3006365737</v>
          </cell>
        </row>
      </sheetData>
      <sheetData sheetId="2169" refreshError="1"/>
      <sheetData sheetId="2170" refreshError="1"/>
      <sheetData sheetId="2171">
        <row r="2">
          <cell r="B2">
            <v>57000000</v>
          </cell>
        </row>
      </sheetData>
      <sheetData sheetId="2172">
        <row r="2">
          <cell r="B2">
            <v>57000000</v>
          </cell>
        </row>
      </sheetData>
      <sheetData sheetId="2173">
        <row r="2">
          <cell r="B2">
            <v>57000000</v>
          </cell>
        </row>
      </sheetData>
      <sheetData sheetId="2174">
        <row r="2">
          <cell r="B2">
            <v>57000000</v>
          </cell>
        </row>
      </sheetData>
      <sheetData sheetId="2175"/>
      <sheetData sheetId="2176"/>
      <sheetData sheetId="2177"/>
      <sheetData sheetId="2178"/>
      <sheetData sheetId="2179">
        <row r="7">
          <cell r="C7">
            <v>0.18</v>
          </cell>
        </row>
      </sheetData>
      <sheetData sheetId="2180"/>
      <sheetData sheetId="2181"/>
      <sheetData sheetId="2182"/>
      <sheetData sheetId="2183">
        <row r="332">
          <cell r="E332">
            <v>-7000</v>
          </cell>
        </row>
      </sheetData>
      <sheetData sheetId="2184"/>
      <sheetData sheetId="2185"/>
      <sheetData sheetId="2186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/>
      <sheetData sheetId="2279"/>
      <sheetData sheetId="2280">
        <row r="13">
          <cell r="E13">
            <v>1690993.7799999998</v>
          </cell>
        </row>
      </sheetData>
      <sheetData sheetId="2281" refreshError="1"/>
      <sheetData sheetId="2282" refreshError="1"/>
      <sheetData sheetId="2283" refreshError="1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>
        <row r="1">
          <cell r="A1" t="str">
            <v>Hurricane Kumkol Munai</v>
          </cell>
        </row>
      </sheetData>
      <sheetData sheetId="2294"/>
      <sheetData sheetId="2295"/>
      <sheetData sheetId="2296"/>
      <sheetData sheetId="2297"/>
      <sheetData sheetId="2298"/>
      <sheetData sheetId="2299"/>
      <sheetData sheetId="2300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/>
      <sheetData sheetId="2333">
        <row r="1">
          <cell r="Z1" t="str">
            <v>EXHIBIT 3</v>
          </cell>
        </row>
      </sheetData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 refreshError="1"/>
      <sheetData sheetId="2367">
        <row r="10">
          <cell r="A10" t="str">
            <v>ВСЕГО</v>
          </cell>
        </row>
      </sheetData>
      <sheetData sheetId="2368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>
        <row r="2">
          <cell r="B2">
            <v>1.1851700000000001</v>
          </cell>
        </row>
      </sheetData>
      <sheetData sheetId="2684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>
        <row r="1">
          <cell r="B1" t="str">
            <v>Record1 (a)</v>
          </cell>
        </row>
      </sheetData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/>
      <sheetData sheetId="2748"/>
      <sheetData sheetId="2749">
        <row r="3">
          <cell r="H3" t="str">
            <v>Bag Beer Krepkoye - pet 01.50L -</v>
          </cell>
        </row>
      </sheetData>
      <sheetData sheetId="2750">
        <row r="9">
          <cell r="E9">
            <v>192633.12</v>
          </cell>
        </row>
      </sheetData>
      <sheetData sheetId="2751">
        <row r="9">
          <cell r="E9">
            <v>52632</v>
          </cell>
        </row>
      </sheetData>
      <sheetData sheetId="2752">
        <row r="13">
          <cell r="E13">
            <v>67973.5</v>
          </cell>
        </row>
      </sheetData>
      <sheetData sheetId="2753"/>
      <sheetData sheetId="2754">
        <row r="1">
          <cell r="A1" t="str">
            <v>Hurricane Kumkol Munai</v>
          </cell>
        </row>
      </sheetData>
      <sheetData sheetId="2755">
        <row r="13">
          <cell r="E13">
            <v>1690993.7799999998</v>
          </cell>
        </row>
      </sheetData>
      <sheetData sheetId="2756">
        <row r="21">
          <cell r="E21">
            <v>0</v>
          </cell>
        </row>
      </sheetData>
      <sheetData sheetId="2757"/>
      <sheetData sheetId="2758">
        <row r="26">
          <cell r="F26">
            <v>-3438673.3006365737</v>
          </cell>
        </row>
      </sheetData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>
        <row r="2">
          <cell r="C2" t="str">
            <v>ТОО «SBS-Steel»  Производство гранулированного чугуна</v>
          </cell>
        </row>
      </sheetData>
      <sheetData sheetId="2778"/>
      <sheetData sheetId="2779">
        <row r="2">
          <cell r="B2">
            <v>1.1851700000000001</v>
          </cell>
        </row>
      </sheetData>
      <sheetData sheetId="2780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/>
      <sheetData sheetId="2797"/>
      <sheetData sheetId="2798">
        <row r="6">
          <cell r="C6">
            <v>1000</v>
          </cell>
        </row>
      </sheetData>
      <sheetData sheetId="2799">
        <row r="2">
          <cell r="B2">
            <v>1.1851700000000001</v>
          </cell>
        </row>
      </sheetData>
      <sheetData sheetId="2800" refreshError="1"/>
      <sheetData sheetId="2801">
        <row r="2">
          <cell r="B2">
            <v>1.1851700000000001</v>
          </cell>
        </row>
      </sheetData>
      <sheetData sheetId="2802">
        <row r="2">
          <cell r="B2">
            <v>1.1851700000000001</v>
          </cell>
        </row>
      </sheetData>
      <sheetData sheetId="2803">
        <row r="2">
          <cell r="B2">
            <v>1.1851700000000001</v>
          </cell>
        </row>
      </sheetData>
      <sheetData sheetId="2804"/>
      <sheetData sheetId="2805">
        <row r="5">
          <cell r="Y5">
            <v>150</v>
          </cell>
        </row>
      </sheetData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>
        <row r="57">
          <cell r="F57">
            <v>4358024.6376718897</v>
          </cell>
        </row>
      </sheetData>
      <sheetData sheetId="2822"/>
      <sheetData sheetId="2823">
        <row r="2">
          <cell r="B2">
            <v>1.1851700000000001</v>
          </cell>
        </row>
      </sheetData>
      <sheetData sheetId="2824">
        <row r="6">
          <cell r="C6">
            <v>1000</v>
          </cell>
        </row>
      </sheetData>
      <sheetData sheetId="2825">
        <row r="2">
          <cell r="B2">
            <v>1.1851700000000001</v>
          </cell>
        </row>
      </sheetData>
      <sheetData sheetId="2826">
        <row r="6">
          <cell r="C6">
            <v>1000</v>
          </cell>
        </row>
      </sheetData>
      <sheetData sheetId="2827" refreshError="1"/>
      <sheetData sheetId="2828">
        <row r="6">
          <cell r="C6">
            <v>1000</v>
          </cell>
        </row>
      </sheetData>
      <sheetData sheetId="2829">
        <row r="57">
          <cell r="F57">
            <v>4358024.6376718897</v>
          </cell>
        </row>
      </sheetData>
      <sheetData sheetId="2830"/>
      <sheetData sheetId="2831">
        <row r="6">
          <cell r="C6">
            <v>1000</v>
          </cell>
        </row>
      </sheetData>
      <sheetData sheetId="2832">
        <row r="57">
          <cell r="F57">
            <v>4358024.6376718897</v>
          </cell>
        </row>
      </sheetData>
      <sheetData sheetId="2833">
        <row r="6">
          <cell r="C6">
            <v>1000</v>
          </cell>
        </row>
      </sheetData>
      <sheetData sheetId="2834">
        <row r="6">
          <cell r="C6">
            <v>1000</v>
          </cell>
        </row>
      </sheetData>
      <sheetData sheetId="2835">
        <row r="2">
          <cell r="B2">
            <v>1.1851700000000001</v>
          </cell>
        </row>
      </sheetData>
      <sheetData sheetId="2836">
        <row r="6">
          <cell r="C6">
            <v>1000</v>
          </cell>
        </row>
      </sheetData>
      <sheetData sheetId="2837">
        <row r="57">
          <cell r="F57">
            <v>4358024.6376718897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57">
          <cell r="F57">
            <v>4358024.6376718897</v>
          </cell>
        </row>
      </sheetData>
      <sheetData sheetId="2857"/>
      <sheetData sheetId="2858">
        <row r="6">
          <cell r="C6">
            <v>1000</v>
          </cell>
        </row>
      </sheetData>
      <sheetData sheetId="2859"/>
      <sheetData sheetId="2860"/>
      <sheetData sheetId="2861"/>
      <sheetData sheetId="2862">
        <row r="57">
          <cell r="F57">
            <v>4358024.6376718897</v>
          </cell>
        </row>
      </sheetData>
      <sheetData sheetId="2863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>
        <row r="6">
          <cell r="C6">
            <v>1000</v>
          </cell>
        </row>
      </sheetData>
      <sheetData sheetId="2915">
        <row r="6">
          <cell r="C6">
            <v>1000</v>
          </cell>
        </row>
      </sheetData>
      <sheetData sheetId="2916">
        <row r="57">
          <cell r="F57">
            <v>4358024.6376718897</v>
          </cell>
        </row>
      </sheetData>
      <sheetData sheetId="2917">
        <row r="6">
          <cell r="C6">
            <v>1000</v>
          </cell>
        </row>
      </sheetData>
      <sheetData sheetId="2918">
        <row r="6">
          <cell r="C6">
            <v>1000</v>
          </cell>
        </row>
      </sheetData>
      <sheetData sheetId="2919">
        <row r="6">
          <cell r="C6">
            <v>1000</v>
          </cell>
        </row>
      </sheetData>
      <sheetData sheetId="2920">
        <row r="2">
          <cell r="B2">
            <v>1.1851700000000001</v>
          </cell>
        </row>
      </sheetData>
      <sheetData sheetId="2921">
        <row r="2">
          <cell r="B2">
            <v>1.1851700000000001</v>
          </cell>
        </row>
      </sheetData>
      <sheetData sheetId="2922">
        <row r="6">
          <cell r="C6">
            <v>1000</v>
          </cell>
        </row>
      </sheetData>
      <sheetData sheetId="2923" refreshError="1"/>
      <sheetData sheetId="2924">
        <row r="6">
          <cell r="C6">
            <v>1000</v>
          </cell>
        </row>
      </sheetData>
      <sheetData sheetId="2925">
        <row r="6">
          <cell r="C6">
            <v>1000</v>
          </cell>
        </row>
      </sheetData>
      <sheetData sheetId="2926">
        <row r="6">
          <cell r="C6">
            <v>1000</v>
          </cell>
        </row>
      </sheetData>
      <sheetData sheetId="2927">
        <row r="2">
          <cell r="B2">
            <v>1.1851700000000001</v>
          </cell>
        </row>
      </sheetData>
      <sheetData sheetId="2928">
        <row r="6">
          <cell r="C6">
            <v>1000</v>
          </cell>
        </row>
      </sheetData>
      <sheetData sheetId="2929">
        <row r="6">
          <cell r="C6">
            <v>1000</v>
          </cell>
        </row>
      </sheetData>
      <sheetData sheetId="2930">
        <row r="6">
          <cell r="C6">
            <v>1000</v>
          </cell>
        </row>
      </sheetData>
      <sheetData sheetId="2931">
        <row r="6">
          <cell r="C6">
            <v>1000</v>
          </cell>
        </row>
      </sheetData>
      <sheetData sheetId="2932">
        <row r="57">
          <cell r="F57">
            <v>4358024.6376718897</v>
          </cell>
        </row>
      </sheetData>
      <sheetData sheetId="2933">
        <row r="13">
          <cell r="H13">
            <v>0</v>
          </cell>
        </row>
      </sheetData>
      <sheetData sheetId="2934">
        <row r="6">
          <cell r="C6">
            <v>1000</v>
          </cell>
        </row>
      </sheetData>
      <sheetData sheetId="2935">
        <row r="6">
          <cell r="C6">
            <v>1000</v>
          </cell>
        </row>
      </sheetData>
      <sheetData sheetId="2936">
        <row r="57">
          <cell r="F57">
            <v>4358024.6376718897</v>
          </cell>
        </row>
      </sheetData>
      <sheetData sheetId="2937">
        <row r="57">
          <cell r="F57">
            <v>4358024.6376718897</v>
          </cell>
        </row>
      </sheetData>
      <sheetData sheetId="2938"/>
      <sheetData sheetId="2939">
        <row r="57">
          <cell r="F57">
            <v>4358024.6376718897</v>
          </cell>
        </row>
      </sheetData>
      <sheetData sheetId="2940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>
        <row r="57">
          <cell r="F57">
            <v>4358024.6376718897</v>
          </cell>
        </row>
      </sheetData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/>
      <sheetData sheetId="3017"/>
      <sheetData sheetId="3018">
        <row r="57">
          <cell r="F57">
            <v>4358024.6376718897</v>
          </cell>
        </row>
      </sheetData>
      <sheetData sheetId="3019">
        <row r="6">
          <cell r="C6">
            <v>1000</v>
          </cell>
        </row>
      </sheetData>
      <sheetData sheetId="3020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/>
      <sheetData sheetId="3073">
        <row r="2">
          <cell r="B2">
            <v>1.1851700000000001</v>
          </cell>
        </row>
      </sheetData>
      <sheetData sheetId="3074"/>
      <sheetData sheetId="3075">
        <row r="2">
          <cell r="B2">
            <v>1.1851700000000001</v>
          </cell>
        </row>
      </sheetData>
      <sheetData sheetId="3076">
        <row r="2">
          <cell r="B2">
            <v>1.1851700000000001</v>
          </cell>
        </row>
      </sheetData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/>
      <sheetData sheetId="3098"/>
      <sheetData sheetId="3099">
        <row r="57">
          <cell r="F57">
            <v>4358024.6376718897</v>
          </cell>
        </row>
      </sheetData>
      <sheetData sheetId="3100"/>
      <sheetData sheetId="3101">
        <row r="57">
          <cell r="F57">
            <v>4358024.6376718897</v>
          </cell>
        </row>
      </sheetData>
      <sheetData sheetId="3102"/>
      <sheetData sheetId="3103"/>
      <sheetData sheetId="3104">
        <row r="57">
          <cell r="F57">
            <v>4358024.6376718897</v>
          </cell>
        </row>
      </sheetData>
      <sheetData sheetId="3105"/>
      <sheetData sheetId="3106"/>
      <sheetData sheetId="3107"/>
      <sheetData sheetId="3108">
        <row r="57">
          <cell r="F57">
            <v>4358024.6376718897</v>
          </cell>
        </row>
      </sheetData>
      <sheetData sheetId="3109">
        <row r="57">
          <cell r="F57">
            <v>4358024.6376718897</v>
          </cell>
        </row>
      </sheetData>
      <sheetData sheetId="3110"/>
      <sheetData sheetId="3111"/>
      <sheetData sheetId="3112"/>
      <sheetData sheetId="3113">
        <row r="57">
          <cell r="F57">
            <v>4358024.6376718897</v>
          </cell>
        </row>
      </sheetData>
      <sheetData sheetId="3114"/>
      <sheetData sheetId="3115">
        <row r="57">
          <cell r="F57">
            <v>4358024.6376718897</v>
          </cell>
        </row>
      </sheetData>
      <sheetData sheetId="3116">
        <row r="57">
          <cell r="F57">
            <v>4358024.6376718897</v>
          </cell>
        </row>
      </sheetData>
      <sheetData sheetId="3117"/>
      <sheetData sheetId="3118">
        <row r="5">
          <cell r="Y5">
            <v>150</v>
          </cell>
        </row>
      </sheetData>
      <sheetData sheetId="3119"/>
      <sheetData sheetId="3120">
        <row r="57">
          <cell r="F57">
            <v>4358024.6376718897</v>
          </cell>
        </row>
      </sheetData>
      <sheetData sheetId="3121">
        <row r="2">
          <cell r="B2">
            <v>1.1851700000000001</v>
          </cell>
        </row>
      </sheetData>
      <sheetData sheetId="3122">
        <row r="6">
          <cell r="C6">
            <v>1000</v>
          </cell>
        </row>
      </sheetData>
      <sheetData sheetId="3123">
        <row r="2">
          <cell r="B2">
            <v>1.1851700000000001</v>
          </cell>
        </row>
      </sheetData>
      <sheetData sheetId="3124">
        <row r="2">
          <cell r="B2">
            <v>1.1851700000000001</v>
          </cell>
        </row>
      </sheetData>
      <sheetData sheetId="3125">
        <row r="2">
          <cell r="B2">
            <v>1.1851700000000001</v>
          </cell>
        </row>
      </sheetData>
      <sheetData sheetId="3126">
        <row r="2">
          <cell r="B2">
            <v>1.1851700000000001</v>
          </cell>
        </row>
      </sheetData>
      <sheetData sheetId="3127">
        <row r="2">
          <cell r="B2">
            <v>1.1851700000000001</v>
          </cell>
        </row>
      </sheetData>
      <sheetData sheetId="3128">
        <row r="2">
          <cell r="B2">
            <v>1.1851700000000001</v>
          </cell>
        </row>
      </sheetData>
      <sheetData sheetId="3129">
        <row r="2">
          <cell r="B2">
            <v>1.1851700000000001</v>
          </cell>
        </row>
      </sheetData>
      <sheetData sheetId="3130">
        <row r="2">
          <cell r="B2">
            <v>1.1851700000000001</v>
          </cell>
        </row>
      </sheetData>
      <sheetData sheetId="3131">
        <row r="2">
          <cell r="B2">
            <v>1.1851700000000001</v>
          </cell>
        </row>
      </sheetData>
      <sheetData sheetId="3132">
        <row r="2">
          <cell r="B2">
            <v>1.1851700000000001</v>
          </cell>
        </row>
      </sheetData>
      <sheetData sheetId="3133">
        <row r="2">
          <cell r="B2">
            <v>1.1851700000000001</v>
          </cell>
        </row>
      </sheetData>
      <sheetData sheetId="3134">
        <row r="2">
          <cell r="B2">
            <v>1.1851700000000001</v>
          </cell>
        </row>
      </sheetData>
      <sheetData sheetId="3135">
        <row r="2">
          <cell r="B2">
            <v>1.1851700000000001</v>
          </cell>
        </row>
      </sheetData>
      <sheetData sheetId="3136"/>
      <sheetData sheetId="3137">
        <row r="5">
          <cell r="Y5">
            <v>150</v>
          </cell>
        </row>
      </sheetData>
      <sheetData sheetId="3138">
        <row r="2">
          <cell r="B2">
            <v>1.1851700000000001</v>
          </cell>
        </row>
      </sheetData>
      <sheetData sheetId="3139"/>
      <sheetData sheetId="3140"/>
      <sheetData sheetId="3141">
        <row r="2">
          <cell r="B2">
            <v>1.1851700000000001</v>
          </cell>
        </row>
      </sheetData>
      <sheetData sheetId="3142">
        <row r="2">
          <cell r="B2">
            <v>1.1851700000000001</v>
          </cell>
        </row>
      </sheetData>
      <sheetData sheetId="3143"/>
      <sheetData sheetId="3144">
        <row r="57">
          <cell r="F57">
            <v>4358024.6376718897</v>
          </cell>
        </row>
      </sheetData>
      <sheetData sheetId="3145"/>
      <sheetData sheetId="3146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>
        <row r="2">
          <cell r="B2">
            <v>1.1851700000000001</v>
          </cell>
        </row>
      </sheetData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>
        <row r="6">
          <cell r="C6">
            <v>1000</v>
          </cell>
        </row>
      </sheetData>
      <sheetData sheetId="3355"/>
      <sheetData sheetId="3356"/>
      <sheetData sheetId="3357"/>
      <sheetData sheetId="3358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/>
      <sheetData sheetId="3372" refreshError="1"/>
      <sheetData sheetId="3373"/>
      <sheetData sheetId="3374" refreshError="1"/>
      <sheetData sheetId="3375" refreshError="1"/>
      <sheetData sheetId="3376" refreshError="1"/>
      <sheetData sheetId="3377"/>
      <sheetData sheetId="3378"/>
      <sheetData sheetId="3379"/>
      <sheetData sheetId="3380"/>
      <sheetData sheetId="3381"/>
      <sheetData sheetId="3382" refreshError="1"/>
      <sheetData sheetId="3383" refreshError="1"/>
      <sheetData sheetId="3384" refreshError="1"/>
      <sheetData sheetId="3385" refreshError="1"/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>
        <row r="57">
          <cell r="F57">
            <v>4358024.6376718897</v>
          </cell>
        </row>
      </sheetData>
      <sheetData sheetId="3408"/>
      <sheetData sheetId="3409">
        <row r="6">
          <cell r="C6">
            <v>1000</v>
          </cell>
        </row>
      </sheetData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/>
      <sheetData sheetId="3647"/>
      <sheetData sheetId="3648"/>
      <sheetData sheetId="3649">
        <row r="6">
          <cell r="C6">
            <v>1000</v>
          </cell>
        </row>
      </sheetData>
      <sheetData sheetId="3650">
        <row r="6">
          <cell r="C6">
            <v>1000</v>
          </cell>
        </row>
      </sheetData>
      <sheetData sheetId="3651">
        <row r="57">
          <cell r="F57">
            <v>4358024.6376718897</v>
          </cell>
        </row>
      </sheetData>
      <sheetData sheetId="3652">
        <row r="2">
          <cell r="B2">
            <v>1.1851700000000001</v>
          </cell>
        </row>
      </sheetData>
      <sheetData sheetId="3653">
        <row r="6">
          <cell r="C6">
            <v>1000</v>
          </cell>
        </row>
      </sheetData>
      <sheetData sheetId="3654">
        <row r="2">
          <cell r="B2">
            <v>1.1851700000000001</v>
          </cell>
        </row>
      </sheetData>
      <sheetData sheetId="3655">
        <row r="2">
          <cell r="B2">
            <v>1.1851700000000001</v>
          </cell>
        </row>
      </sheetData>
      <sheetData sheetId="3656">
        <row r="57">
          <cell r="F57">
            <v>4358024.6376718897</v>
          </cell>
        </row>
      </sheetData>
      <sheetData sheetId="3657">
        <row r="57">
          <cell r="F57">
            <v>4358024.6376718897</v>
          </cell>
        </row>
      </sheetData>
      <sheetData sheetId="3658">
        <row r="6">
          <cell r="C6">
            <v>1000</v>
          </cell>
        </row>
      </sheetData>
      <sheetData sheetId="3659">
        <row r="2">
          <cell r="B2">
            <v>1.1851700000000001</v>
          </cell>
        </row>
      </sheetData>
      <sheetData sheetId="3660">
        <row r="2">
          <cell r="B2">
            <v>1.1851700000000001</v>
          </cell>
        </row>
      </sheetData>
      <sheetData sheetId="3661">
        <row r="57">
          <cell r="F57">
            <v>4358024.6376718897</v>
          </cell>
        </row>
      </sheetData>
      <sheetData sheetId="3662">
        <row r="2">
          <cell r="B2">
            <v>1.1851700000000001</v>
          </cell>
        </row>
      </sheetData>
      <sheetData sheetId="3663">
        <row r="6">
          <cell r="C6">
            <v>1000</v>
          </cell>
        </row>
      </sheetData>
      <sheetData sheetId="3664">
        <row r="2">
          <cell r="B2">
            <v>1.1851700000000001</v>
          </cell>
        </row>
      </sheetData>
      <sheetData sheetId="3665">
        <row r="6">
          <cell r="C6">
            <v>1000</v>
          </cell>
        </row>
      </sheetData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/>
      <sheetData sheetId="3726"/>
      <sheetData sheetId="3727"/>
      <sheetData sheetId="3728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 refreshError="1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 refreshError="1"/>
      <sheetData sheetId="3840" refreshError="1"/>
      <sheetData sheetId="3841" refreshError="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/>
      <sheetData sheetId="3933"/>
      <sheetData sheetId="3934"/>
      <sheetData sheetId="3935"/>
      <sheetData sheetId="3936"/>
      <sheetData sheetId="3937"/>
      <sheetData sheetId="3938"/>
      <sheetData sheetId="3939" refreshError="1"/>
      <sheetData sheetId="3940" refreshError="1"/>
      <sheetData sheetId="3941" refreshError="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 refreshError="1"/>
      <sheetData sheetId="4014"/>
      <sheetData sheetId="4015"/>
      <sheetData sheetId="4016"/>
      <sheetData sheetId="4017"/>
      <sheetData sheetId="4018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/>
      <sheetData sheetId="4266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/>
      <sheetData sheetId="4279"/>
      <sheetData sheetId="4280"/>
      <sheetData sheetId="4281"/>
      <sheetData sheetId="4282"/>
      <sheetData sheetId="4283"/>
      <sheetData sheetId="4284"/>
      <sheetData sheetId="4285" refreshError="1"/>
      <sheetData sheetId="4286" refreshError="1"/>
      <sheetData sheetId="4287" refreshError="1"/>
      <sheetData sheetId="4288"/>
      <sheetData sheetId="4289" refreshError="1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/>
      <sheetData sheetId="4332"/>
      <sheetData sheetId="4333" refreshError="1"/>
      <sheetData sheetId="4334" refreshError="1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>
        <row r="57">
          <cell r="F57">
            <v>4358024.6376718897</v>
          </cell>
        </row>
      </sheetData>
      <sheetData sheetId="4590">
        <row r="2">
          <cell r="B2">
            <v>1.1851700000000001</v>
          </cell>
        </row>
      </sheetData>
      <sheetData sheetId="4591" refreshError="1"/>
      <sheetData sheetId="4592" refreshError="1"/>
      <sheetData sheetId="4593" refreshError="1"/>
      <sheetData sheetId="4594"/>
      <sheetData sheetId="4595" refreshError="1"/>
      <sheetData sheetId="4596">
        <row r="2">
          <cell r="B2">
            <v>1.1851700000000001</v>
          </cell>
        </row>
      </sheetData>
      <sheetData sheetId="4597">
        <row r="2">
          <cell r="B2">
            <v>1.1851700000000001</v>
          </cell>
        </row>
      </sheetData>
      <sheetData sheetId="4598">
        <row r="6">
          <cell r="C6">
            <v>1000</v>
          </cell>
        </row>
      </sheetData>
      <sheetData sheetId="4599" refreshError="1"/>
      <sheetData sheetId="4600">
        <row r="5">
          <cell r="Y5">
            <v>150</v>
          </cell>
        </row>
      </sheetData>
      <sheetData sheetId="4601">
        <row r="5">
          <cell r="Y5">
            <v>150</v>
          </cell>
        </row>
      </sheetData>
      <sheetData sheetId="4602">
        <row r="6">
          <cell r="C6">
            <v>1000</v>
          </cell>
        </row>
      </sheetData>
      <sheetData sheetId="4603">
        <row r="6">
          <cell r="C6">
            <v>1000</v>
          </cell>
        </row>
      </sheetData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/>
      <sheetData sheetId="4766"/>
      <sheetData sheetId="4767"/>
      <sheetData sheetId="4768" refreshError="1"/>
      <sheetData sheetId="4769"/>
      <sheetData sheetId="4770"/>
      <sheetData sheetId="477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/>
      <sheetData sheetId="5024"/>
      <sheetData sheetId="5025">
        <row r="2">
          <cell r="A2" t="str">
            <v>НИН</v>
          </cell>
        </row>
      </sheetData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>
        <row r="2">
          <cell r="C2" t="str">
            <v>200х - 2</v>
          </cell>
        </row>
      </sheetData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>
        <row r="2">
          <cell r="B2">
            <v>28000</v>
          </cell>
        </row>
      </sheetData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/>
      <sheetData sheetId="5059">
        <row r="1381">
          <cell r="B1381">
            <v>360</v>
          </cell>
        </row>
      </sheetData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/>
      <sheetData sheetId="5184"/>
      <sheetData sheetId="5185"/>
      <sheetData sheetId="5186" refreshError="1"/>
      <sheetData sheetId="5187"/>
      <sheetData sheetId="5188" refreshError="1"/>
      <sheetData sheetId="5189" refreshError="1"/>
      <sheetData sheetId="5190" refreshError="1"/>
      <sheetData sheetId="5191">
        <row r="81">
          <cell r="D81">
            <v>1561</v>
          </cell>
        </row>
      </sheetData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/>
      <sheetData sheetId="5215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/>
      <sheetData sheetId="5227"/>
      <sheetData sheetId="5228"/>
      <sheetData sheetId="5229">
        <row r="41">
          <cell r="F41">
            <v>1.1829464774195377</v>
          </cell>
        </row>
      </sheetData>
      <sheetData sheetId="5230"/>
      <sheetData sheetId="5231">
        <row r="40">
          <cell r="E40">
            <v>1.1746080933284726</v>
          </cell>
        </row>
      </sheetData>
      <sheetData sheetId="5232"/>
      <sheetData sheetId="5233"/>
      <sheetData sheetId="5234"/>
      <sheetData sheetId="5235" refreshError="1"/>
      <sheetData sheetId="5236"/>
      <sheetData sheetId="5237"/>
      <sheetData sheetId="5238"/>
      <sheetData sheetId="5239"/>
      <sheetData sheetId="5240" refreshError="1"/>
      <sheetData sheetId="5241" refreshError="1"/>
      <sheetData sheetId="5242" refreshError="1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>
        <row r="3">
          <cell r="B3">
            <v>1.4</v>
          </cell>
        </row>
      </sheetData>
      <sheetData sheetId="5262"/>
      <sheetData sheetId="5263">
        <row r="11">
          <cell r="B11">
            <v>500000</v>
          </cell>
        </row>
      </sheetData>
      <sheetData sheetId="5264"/>
      <sheetData sheetId="5265"/>
      <sheetData sheetId="5266"/>
      <sheetData sheetId="5267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/>
      <sheetData sheetId="5426"/>
      <sheetData sheetId="5427"/>
      <sheetData sheetId="5428"/>
      <sheetData sheetId="5429"/>
      <sheetData sheetId="5430"/>
      <sheetData sheetId="5431" refreshError="1"/>
      <sheetData sheetId="5432"/>
      <sheetData sheetId="5433"/>
      <sheetData sheetId="5434"/>
      <sheetData sheetId="5435"/>
      <sheetData sheetId="5436">
        <row r="27">
          <cell r="E27" t="str">
            <v>$ 000s</v>
          </cell>
        </row>
      </sheetData>
      <sheetData sheetId="5437"/>
      <sheetData sheetId="5438">
        <row r="26">
          <cell r="D26" t="str">
            <v>Mo</v>
          </cell>
        </row>
      </sheetData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 refreshError="1"/>
      <sheetData sheetId="5474" refreshError="1"/>
      <sheetData sheetId="5475">
        <row r="2">
          <cell r="A2" t="str">
            <v>111</v>
          </cell>
        </row>
      </sheetData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 refreshError="1"/>
      <sheetData sheetId="5490"/>
      <sheetData sheetId="5491"/>
      <sheetData sheetId="5492"/>
      <sheetData sheetId="5493"/>
      <sheetData sheetId="5494"/>
      <sheetData sheetId="5495"/>
      <sheetData sheetId="5496"/>
      <sheetData sheetId="5497">
        <row r="4">
          <cell r="A4" t="str">
            <v>30 TABLES and 30 CHAIRS</v>
          </cell>
        </row>
      </sheetData>
      <sheetData sheetId="5498"/>
      <sheetData sheetId="5499"/>
      <sheetData sheetId="5500"/>
      <sheetData sheetId="5501"/>
      <sheetData sheetId="5502" refreshError="1"/>
      <sheetData sheetId="5503" refreshError="1"/>
      <sheetData sheetId="5504"/>
      <sheetData sheetId="5505"/>
      <sheetData sheetId="5506"/>
      <sheetData sheetId="5507"/>
      <sheetData sheetId="5508"/>
      <sheetData sheetId="5509" refreshError="1"/>
      <sheetData sheetId="5510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 refreshError="1"/>
      <sheetData sheetId="5535" refreshError="1"/>
      <sheetData sheetId="5536"/>
      <sheetData sheetId="5537"/>
      <sheetData sheetId="5538"/>
      <sheetData sheetId="5539"/>
      <sheetData sheetId="5540" refreshError="1"/>
      <sheetData sheetId="5541" refreshError="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/>
      <sheetData sheetId="5551" refreshError="1"/>
      <sheetData sheetId="5552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 refreshError="1"/>
      <sheetData sheetId="5586" refreshError="1"/>
      <sheetData sheetId="5587"/>
      <sheetData sheetId="5588"/>
      <sheetData sheetId="5589" refreshError="1"/>
      <sheetData sheetId="5590"/>
      <sheetData sheetId="5591" refreshError="1"/>
      <sheetData sheetId="5592" refreshError="1"/>
      <sheetData sheetId="5593" refreshError="1"/>
      <sheetData sheetId="5594"/>
      <sheetData sheetId="5595" refreshError="1"/>
      <sheetData sheetId="5596" refreshError="1"/>
      <sheetData sheetId="5597" refreshError="1"/>
      <sheetData sheetId="5598"/>
      <sheetData sheetId="5599" refreshError="1"/>
      <sheetData sheetId="5600"/>
      <sheetData sheetId="5601" refreshError="1"/>
      <sheetData sheetId="5602"/>
      <sheetData sheetId="5603" refreshError="1"/>
      <sheetData sheetId="5604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/>
      <sheetData sheetId="5616" refreshError="1"/>
      <sheetData sheetId="5617">
        <row r="5">
          <cell r="AE5">
            <v>0</v>
          </cell>
        </row>
      </sheetData>
      <sheetData sheetId="5618" refreshError="1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 refreshError="1"/>
      <sheetData sheetId="5634" refreshError="1"/>
      <sheetData sheetId="5635" refreshError="1"/>
      <sheetData sheetId="5636" refreshError="1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/>
      <sheetData sheetId="5652"/>
      <sheetData sheetId="5653"/>
      <sheetData sheetId="5654"/>
      <sheetData sheetId="5655"/>
      <sheetData sheetId="5656"/>
      <sheetData sheetId="5657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/>
      <sheetData sheetId="5681" refreshError="1"/>
      <sheetData sheetId="5682"/>
      <sheetData sheetId="5683"/>
      <sheetData sheetId="5684"/>
      <sheetData sheetId="5685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>
        <row r="8">
          <cell r="J8">
            <v>39173</v>
          </cell>
        </row>
      </sheetData>
      <sheetData sheetId="5718">
        <row r="6">
          <cell r="H6">
            <v>3286</v>
          </cell>
        </row>
      </sheetData>
      <sheetData sheetId="5719">
        <row r="2">
          <cell r="R2" t="str">
            <v>Приложение 2</v>
          </cell>
        </row>
      </sheetData>
      <sheetData sheetId="5720">
        <row r="22">
          <cell r="J22">
            <v>3613</v>
          </cell>
        </row>
      </sheetData>
      <sheetData sheetId="5721">
        <row r="23">
          <cell r="J23">
            <v>156</v>
          </cell>
        </row>
      </sheetData>
      <sheetData sheetId="5722">
        <row r="2">
          <cell r="S2" t="str">
            <v>Приложение 5</v>
          </cell>
        </row>
      </sheetData>
      <sheetData sheetId="5723">
        <row r="11">
          <cell r="E11">
            <v>160</v>
          </cell>
        </row>
      </sheetData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>
        <row r="8">
          <cell r="J8">
            <v>39173</v>
          </cell>
        </row>
      </sheetData>
      <sheetData sheetId="5757">
        <row r="6">
          <cell r="H6">
            <v>3286</v>
          </cell>
        </row>
      </sheetData>
      <sheetData sheetId="5758">
        <row r="2">
          <cell r="R2" t="str">
            <v>Приложение 2</v>
          </cell>
        </row>
      </sheetData>
      <sheetData sheetId="5759">
        <row r="22">
          <cell r="J22">
            <v>3613</v>
          </cell>
        </row>
      </sheetData>
      <sheetData sheetId="5760">
        <row r="23">
          <cell r="J23">
            <v>156</v>
          </cell>
        </row>
      </sheetData>
      <sheetData sheetId="5761">
        <row r="2">
          <cell r="S2" t="str">
            <v>Приложение 5</v>
          </cell>
        </row>
      </sheetData>
      <sheetData sheetId="5762"/>
      <sheetData sheetId="5763">
        <row r="33">
          <cell r="N33">
            <v>9000.0000000001746</v>
          </cell>
        </row>
      </sheetData>
      <sheetData sheetId="5764"/>
      <sheetData sheetId="5765">
        <row r="23">
          <cell r="AC23">
            <v>0</v>
          </cell>
        </row>
      </sheetData>
      <sheetData sheetId="5766"/>
      <sheetData sheetId="5767"/>
      <sheetData sheetId="5768"/>
      <sheetData sheetId="5769"/>
      <sheetData sheetId="5770" refreshError="1"/>
      <sheetData sheetId="5771"/>
      <sheetData sheetId="5772"/>
      <sheetData sheetId="5773" refreshError="1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 refreshError="1"/>
      <sheetData sheetId="5785"/>
      <sheetData sheetId="5786"/>
      <sheetData sheetId="5787"/>
      <sheetData sheetId="5788"/>
      <sheetData sheetId="5789" refreshError="1"/>
      <sheetData sheetId="5790" refreshError="1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/>
      <sheetData sheetId="5856" refreshError="1"/>
      <sheetData sheetId="5857" refreshError="1"/>
      <sheetData sheetId="5858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/>
      <sheetData sheetId="6279" refreshError="1"/>
      <sheetData sheetId="6280"/>
      <sheetData sheetId="6281" refreshError="1"/>
      <sheetData sheetId="6282"/>
      <sheetData sheetId="6283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/>
      <sheetData sheetId="6291" refreshError="1"/>
      <sheetData sheetId="6292" refreshError="1"/>
      <sheetData sheetId="6293"/>
      <sheetData sheetId="6294"/>
      <sheetData sheetId="6295"/>
      <sheetData sheetId="6296"/>
      <sheetData sheetId="6297">
        <row r="9">
          <cell r="E9">
            <v>192633.12</v>
          </cell>
        </row>
      </sheetData>
      <sheetData sheetId="6298"/>
      <sheetData sheetId="6299"/>
      <sheetData sheetId="6300"/>
      <sheetData sheetId="6301">
        <row r="2">
          <cell r="A2" t="str">
            <v>НИН</v>
          </cell>
        </row>
      </sheetData>
      <sheetData sheetId="6302"/>
      <sheetData sheetId="6303"/>
      <sheetData sheetId="6304">
        <row r="21">
          <cell r="E21">
            <v>0</v>
          </cell>
        </row>
      </sheetData>
      <sheetData sheetId="6305"/>
      <sheetData sheetId="6306" refreshError="1"/>
      <sheetData sheetId="6307"/>
      <sheetData sheetId="6308" refreshError="1"/>
      <sheetData sheetId="6309" refreshError="1"/>
      <sheetData sheetId="6310">
        <row r="2">
          <cell r="A2" t="str">
            <v>НИН</v>
          </cell>
        </row>
      </sheetData>
      <sheetData sheetId="6311"/>
      <sheetData sheetId="6312"/>
      <sheetData sheetId="6313"/>
      <sheetData sheetId="6314"/>
      <sheetData sheetId="6315">
        <row r="2">
          <cell r="A2" t="str">
            <v>НИН</v>
          </cell>
        </row>
      </sheetData>
      <sheetData sheetId="6316" refreshError="1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>
        <row r="1">
          <cell r="B1" t="str">
            <v>наименование</v>
          </cell>
        </row>
      </sheetData>
      <sheetData sheetId="6421"/>
      <sheetData sheetId="6422">
        <row r="2">
          <cell r="D2" t="str">
            <v>2002</v>
          </cell>
        </row>
      </sheetData>
      <sheetData sheetId="6423">
        <row r="2">
          <cell r="D2">
            <v>2003</v>
          </cell>
        </row>
      </sheetData>
      <sheetData sheetId="6424">
        <row r="1">
          <cell r="B1" t="str">
            <v>наименование</v>
          </cell>
        </row>
      </sheetData>
      <sheetData sheetId="6425">
        <row r="10">
          <cell r="A10" t="str">
            <v>Амортизация</v>
          </cell>
        </row>
      </sheetData>
      <sheetData sheetId="6426"/>
      <sheetData sheetId="6427"/>
      <sheetData sheetId="6428">
        <row r="2">
          <cell r="D2">
            <v>2003</v>
          </cell>
        </row>
      </sheetData>
      <sheetData sheetId="6429"/>
      <sheetData sheetId="6430"/>
      <sheetData sheetId="6431">
        <row r="28">
          <cell r="N28">
            <v>1.27</v>
          </cell>
        </row>
      </sheetData>
      <sheetData sheetId="6432"/>
      <sheetData sheetId="6433"/>
      <sheetData sheetId="6434"/>
      <sheetData sheetId="6435">
        <row r="40">
          <cell r="C40">
            <v>0</v>
          </cell>
        </row>
      </sheetData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 refreshError="1"/>
      <sheetData sheetId="6463"/>
      <sheetData sheetId="6464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>
        <row r="1">
          <cell r="B1" t="str">
            <v>наименование</v>
          </cell>
        </row>
      </sheetData>
      <sheetData sheetId="6698" refreshError="1"/>
      <sheetData sheetId="6699"/>
      <sheetData sheetId="6700">
        <row r="2">
          <cell r="D2" t="str">
            <v>2002</v>
          </cell>
        </row>
      </sheetData>
      <sheetData sheetId="6701"/>
      <sheetData sheetId="6702">
        <row r="2">
          <cell r="D2">
            <v>2003</v>
          </cell>
        </row>
      </sheetData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>
        <row r="15">
          <cell r="GF15">
            <v>0.12322587596431496</v>
          </cell>
        </row>
      </sheetData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>
        <row r="17">
          <cell r="A17" t="str">
            <v xml:space="preserve">Based on the procedures performed we conclude the required assurance has been obtained and NO misstatements have been identified. </v>
          </cell>
        </row>
      </sheetData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>
        <row r="4">
          <cell r="S4" t="str">
            <v>Потребность на 2011</v>
          </cell>
        </row>
      </sheetData>
      <sheetData sheetId="6858"/>
      <sheetData sheetId="6859"/>
      <sheetData sheetId="6860"/>
      <sheetData sheetId="686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/>
      <sheetData sheetId="6886">
        <row r="8">
          <cell r="E8">
            <v>7346.45</v>
          </cell>
        </row>
      </sheetData>
      <sheetData sheetId="6887" refreshError="1"/>
      <sheetData sheetId="6888" refreshError="1"/>
      <sheetData sheetId="6889" refreshError="1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>
        <row r="48">
          <cell r="H48" t="str">
            <v>Железобетон/кирпич</v>
          </cell>
        </row>
      </sheetData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>
        <row r="13">
          <cell r="B13" t="str">
            <v>JACKET</v>
          </cell>
        </row>
      </sheetData>
      <sheetData sheetId="6956">
        <row r="3">
          <cell r="O3" t="str">
            <v>US DOLLARS (000's)</v>
          </cell>
        </row>
      </sheetData>
      <sheetData sheetId="6957">
        <row r="5">
          <cell r="B5">
            <v>1</v>
          </cell>
        </row>
      </sheetData>
      <sheetData sheetId="6958">
        <row r="4">
          <cell r="C4">
            <v>1004</v>
          </cell>
        </row>
      </sheetData>
      <sheetData sheetId="6959" refreshError="1"/>
      <sheetData sheetId="6960"/>
      <sheetData sheetId="6961">
        <row r="38">
          <cell r="D38" t="str">
            <v>PRODUCTION  PLATFORM + WELLHEAD(S)</v>
          </cell>
        </row>
      </sheetData>
      <sheetData sheetId="6962" refreshError="1"/>
      <sheetData sheetId="6963" refreshError="1"/>
      <sheetData sheetId="6964">
        <row r="2">
          <cell r="B2" t="str">
            <v>TOPSIDES 1 COST ESTIMATE</v>
          </cell>
        </row>
      </sheetData>
      <sheetData sheetId="6965">
        <row r="35">
          <cell r="B35" t="str">
            <v>Separator 1</v>
          </cell>
        </row>
      </sheetData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>
        <row r="1">
          <cell r="B1">
            <v>1</v>
          </cell>
        </row>
      </sheetData>
      <sheetData sheetId="6977">
        <row r="4">
          <cell r="E4" t="str">
            <v>WDCQ</v>
          </cell>
        </row>
      </sheetData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>
        <row r="65">
          <cell r="B65" t="str">
            <v>JACKETS</v>
          </cell>
        </row>
      </sheetData>
      <sheetData sheetId="6989"/>
      <sheetData sheetId="6990"/>
      <sheetData sheetId="6991"/>
      <sheetData sheetId="6992" refreshError="1"/>
      <sheetData sheetId="6993" refreshError="1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>
        <row r="1">
          <cell r="B1" t="str">
            <v>Упруго-замкнутый режим</v>
          </cell>
        </row>
      </sheetData>
      <sheetData sheetId="7006"/>
      <sheetData sheetId="7007" refreshError="1"/>
      <sheetData sheetId="7008"/>
      <sheetData sheetId="7009"/>
      <sheetData sheetId="7010"/>
      <sheetData sheetId="7011"/>
      <sheetData sheetId="7012">
        <row r="11">
          <cell r="F11">
            <v>193.8</v>
          </cell>
        </row>
      </sheetData>
      <sheetData sheetId="7013">
        <row r="8">
          <cell r="K8">
            <v>248000</v>
          </cell>
        </row>
      </sheetData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>
        <row r="8">
          <cell r="C8">
            <v>21</v>
          </cell>
        </row>
      </sheetData>
      <sheetData sheetId="7023"/>
      <sheetData sheetId="7024"/>
      <sheetData sheetId="7025"/>
      <sheetData sheetId="7026">
        <row r="1">
          <cell r="G1" t="str">
            <v xml:space="preserve"> </v>
          </cell>
        </row>
      </sheetData>
      <sheetData sheetId="7027"/>
      <sheetData sheetId="7028"/>
      <sheetData sheetId="7029"/>
      <sheetData sheetId="7030"/>
      <sheetData sheetId="7031" refreshError="1"/>
      <sheetData sheetId="7032" refreshError="1"/>
      <sheetData sheetId="7033"/>
      <sheetData sheetId="7034"/>
      <sheetData sheetId="7035"/>
      <sheetData sheetId="7036"/>
      <sheetData sheetId="7037"/>
      <sheetData sheetId="7038" refreshError="1"/>
      <sheetData sheetId="7039" refreshError="1"/>
      <sheetData sheetId="7040"/>
      <sheetData sheetId="7041"/>
      <sheetData sheetId="7042"/>
      <sheetData sheetId="7043"/>
      <sheetData sheetId="7044"/>
      <sheetData sheetId="7045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>
        <row r="11">
          <cell r="B11">
            <v>2005</v>
          </cell>
        </row>
      </sheetData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/>
      <sheetData sheetId="7120"/>
      <sheetData sheetId="7121"/>
      <sheetData sheetId="7122" refreshError="1"/>
      <sheetData sheetId="7123" refreshError="1"/>
      <sheetData sheetId="7124" refreshError="1"/>
      <sheetData sheetId="7125"/>
      <sheetData sheetId="7126" refreshError="1"/>
      <sheetData sheetId="7127" refreshError="1"/>
      <sheetData sheetId="7128" refreshError="1"/>
      <sheetData sheetId="7129" refreshError="1"/>
      <sheetData sheetId="7130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/>
      <sheetData sheetId="7197" refreshError="1"/>
      <sheetData sheetId="7198"/>
      <sheetData sheetId="7199"/>
      <sheetData sheetId="7200"/>
      <sheetData sheetId="7201"/>
      <sheetData sheetId="7202"/>
      <sheetData sheetId="7203"/>
      <sheetData sheetId="7204"/>
      <sheetData sheetId="7205" refreshError="1"/>
      <sheetData sheetId="7206" refreshError="1"/>
      <sheetData sheetId="7207"/>
      <sheetData sheetId="7208"/>
      <sheetData sheetId="7209" refreshError="1"/>
      <sheetData sheetId="7210"/>
      <sheetData sheetId="721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 refreshError="1"/>
      <sheetData sheetId="7259" refreshError="1"/>
      <sheetData sheetId="7260"/>
      <sheetData sheetId="7261"/>
      <sheetData sheetId="7262"/>
      <sheetData sheetId="7263"/>
      <sheetData sheetId="7264"/>
      <sheetData sheetId="7265" refreshError="1"/>
      <sheetData sheetId="7266" refreshError="1"/>
      <sheetData sheetId="7267"/>
      <sheetData sheetId="7268" refreshError="1"/>
      <sheetData sheetId="7269"/>
      <sheetData sheetId="7270" refreshError="1"/>
      <sheetData sheetId="7271" refreshError="1"/>
      <sheetData sheetId="7272"/>
      <sheetData sheetId="7273"/>
      <sheetData sheetId="7274" refreshError="1"/>
      <sheetData sheetId="7275" refreshError="1"/>
      <sheetData sheetId="7276" refreshError="1"/>
      <sheetData sheetId="7277"/>
      <sheetData sheetId="7278" refreshError="1"/>
      <sheetData sheetId="7279" refreshError="1"/>
      <sheetData sheetId="7280" refreshError="1"/>
      <sheetData sheetId="728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/>
      <sheetData sheetId="7297" refreshError="1"/>
      <sheetData sheetId="7298" refreshError="1"/>
      <sheetData sheetId="7299" refreshError="1"/>
      <sheetData sheetId="7300" refreshError="1"/>
      <sheetData sheetId="7301"/>
      <sheetData sheetId="7302"/>
      <sheetData sheetId="7303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/>
      <sheetData sheetId="7687"/>
      <sheetData sheetId="7688" refreshError="1"/>
      <sheetData sheetId="7689" refreshError="1"/>
      <sheetData sheetId="7690" refreshError="1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 refreshError="1"/>
      <sheetData sheetId="7728" refreshError="1"/>
      <sheetData sheetId="7729" refreshError="1"/>
      <sheetData sheetId="7730" refreshError="1"/>
      <sheetData sheetId="773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/>
      <sheetData sheetId="7779"/>
      <sheetData sheetId="7780"/>
      <sheetData sheetId="7781"/>
      <sheetData sheetId="7782"/>
      <sheetData sheetId="7783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/>
      <sheetData sheetId="7827"/>
      <sheetData sheetId="7828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  <sheetName val="GE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Ф1"/>
      <sheetName val="Ф2"/>
      <sheetName val="Ф3"/>
      <sheetName val="Ф4"/>
      <sheetName val="BS"/>
      <sheetName val="I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1"/>
      <sheetName val="20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2(1)"/>
      <sheetName val="43"/>
      <sheetName val="44"/>
      <sheetName val="45"/>
      <sheetName val="46"/>
      <sheetName val="47"/>
      <sheetName val="48"/>
      <sheetName val="49"/>
      <sheetName val="FS_Самрука_09 (Autosaved)"/>
      <sheetName val="FS_Самрука_09_(Autosaved)"/>
    </sheetNames>
    <definedNames>
      <definedName name="Combined."/>
      <definedName name="Combined.01.10"/>
    </definedNames>
    <sheetDataSet>
      <sheetData sheetId="0" refreshError="1"/>
      <sheetData sheetId="1">
        <row r="22">
          <cell r="E2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List"/>
      <sheetName val="Quotation Template"/>
      <sheetName val="Service Reg Form"/>
      <sheetName val="Unpublished SKU List"/>
      <sheetName val="Flat File"/>
      <sheetName val="Производство-свод"/>
      <sheetName val="Цены-свод"/>
    </sheetNames>
    <sheetDataSet>
      <sheetData sheetId="0">
        <row r="6">
          <cell r="G6" t="str">
            <v>Go to discount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List"/>
      <sheetName val="Quotation Template"/>
      <sheetName val="Service Form RUS"/>
      <sheetName val="EoS Price List RUS"/>
      <sheetName val="Flat File"/>
    </sheetNames>
    <sheetDataSet>
      <sheetData sheetId="0">
        <row r="3">
          <cell r="B3" t="str">
            <v>F5 RUS Partner Price List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Output"/>
      <sheetName val="DCF Sensitivity"/>
      <sheetName val="Assumptions"/>
      <sheetName val="Cover page"/>
      <sheetName val="IS"/>
      <sheetName val="Projections"/>
      <sheetName val="Projections (2)"/>
      <sheetName val="Central Merger Data "/>
      <sheetName val="Working Capital"/>
      <sheetName val="F-Assets"/>
      <sheetName val="ESMO-REST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GAAP TB 31.12.01  detail p&amp;l"/>
      <sheetName val="#511BkRec"/>
      <sheetName val="#511-SEPT97"/>
      <sheetName val="#511-OCT97"/>
      <sheetName val="#511-NOV97"/>
      <sheetName val="#511-DEC97"/>
      <sheetName val="L&amp;E"/>
      <sheetName val="FS-97"/>
      <sheetName val="тара 2000"/>
      <sheetName val="Выбор"/>
      <sheetName val="Форма2"/>
      <sheetName val="Статьи"/>
      <sheetName val="PYTB"/>
      <sheetName val="SMSTemp"/>
      <sheetName val="July_03_Pg8"/>
      <sheetName val="Deep Water International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Balance sheet proof"/>
      <sheetName val="CIT.mar-09"/>
      <sheetName val="DT CIT rec"/>
      <sheetName val="31_aralik"/>
      <sheetName val="PR_CN"/>
      <sheetName val="Список документов"/>
      <sheetName val="confwh"/>
      <sheetName val="Summary"/>
      <sheetName val="Data"/>
      <sheetName val="4НК"/>
      <sheetName val="Налоги"/>
      <sheetName val="Índices"/>
      <sheetName val="System"/>
      <sheetName val="2_5_Календарь"/>
      <sheetName val="Parameters"/>
      <sheetName val="SBM Reserve"/>
      <sheetName val="X-rates"/>
      <sheetName val="preferred"/>
      <sheetName val="const"/>
      <sheetName val="CONB001A_010_30"/>
      <sheetName val="14-Jan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AFE's__By_Afe"/>
      <sheetName val="ао"/>
      <sheetName val="B-4"/>
      <sheetName val="B_4"/>
      <sheetName val="LISTS"/>
      <sheetName val="EQUIPMENT TYPE"/>
      <sheetName val="WBS"/>
      <sheetName val="Перечень связанных сторон"/>
      <sheetName val="curve"/>
      <sheetName val="Общие начальные данные"/>
      <sheetName val="6674-первонач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ДД"/>
      <sheetName val="справочники"/>
      <sheetName val="客戶清單customer list"/>
      <sheetName val="s"/>
      <sheetName val="PP&amp;E mvt for 2003"/>
      <sheetName val="Balance Sheet"/>
      <sheetName val="CPI"/>
      <sheetName val="FA Movement"/>
      <sheetName val="\DATA\Clients\EFES Brewery\2001"/>
      <sheetName val="тара 2000.xls"/>
      <sheetName val="Sheet1"/>
      <sheetName val="Ã«ÀûÂÊ·ÖÎö±í"/>
      <sheetName val="ZD_BUD"/>
      <sheetName val="78"/>
      <sheetName val="N"/>
      <sheetName val="CPIF"/>
      <sheetName val="U5.1_Расшифровка по 650 стр."/>
      <sheetName val="LMining work"/>
      <sheetName val="CA Sheet"/>
      <sheetName val="J1"/>
      <sheetName val="std tabel"/>
      <sheetName val="Settings"/>
      <sheetName val="НДПИ"/>
      <sheetName val="Анализ закл. работ"/>
      <sheetName val="SP Prod"/>
      <sheetName val="Menu"/>
      <sheetName val="8145"/>
      <sheetName val="8200"/>
      <sheetName val="8113"/>
      <sheetName val="8082"/>
      <sheetName val="8180 (8181,8182)"/>
      <sheetName val="8210"/>
      <sheetName val="8250"/>
      <sheetName val="8140"/>
      <sheetName val="8070"/>
      <sheetName val="Graphs_Nefteproduct"/>
      <sheetName val="Movement"/>
      <sheetName val="FES"/>
      <sheetName val="A"/>
      <sheetName val="Investments - consolidation"/>
      <sheetName val="Selection"/>
      <sheetName val="2"/>
      <sheetName val="Orl2 Code"/>
      <sheetName val="Orl3 Code"/>
      <sheetName val="ТМЗ-6"/>
      <sheetName val="4"/>
      <sheetName val="Mvnt"/>
      <sheetName val="Disclosure"/>
      <sheetName val="FX rates"/>
      <sheetName val="MV"/>
      <sheetName val="FFE"/>
      <sheetName val="CrYrAssumptions"/>
      <sheetName val="тара_2000"/>
      <sheetName val="Assump"/>
      <sheetName val="Сириус"/>
      <sheetName val="rollforward"/>
      <sheetName val="Отч приб"/>
      <sheetName val="Формат"/>
      <sheetName val="Câmbio - 97"/>
      <sheetName val="Assumption"/>
      <sheetName val="2 спец затраты-себестоимость"/>
      <sheetName val="Inventory Count Sheet"/>
      <sheetName val="Notes"/>
      <sheetName val="RSPEC graphs"/>
      <sheetName val="CFD EST"/>
      <sheetName val="Pg Cases RSPEC"/>
      <sheetName val="Sum Table"/>
      <sheetName val="SCORE"/>
      <sheetName val="13. Проверка"/>
      <sheetName val="11. Тест на обесценение"/>
      <sheetName val="$"/>
      <sheetName val="3НК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Форма1"/>
      <sheetName val="F7"/>
      <sheetName val="Расчеты"/>
      <sheetName val="Control"/>
      <sheetName val="31.12.2014"/>
      <sheetName val="пассоб"/>
      <sheetName val="TI"/>
      <sheetName val="Depreciation - Non-production"/>
      <sheetName val="Rollfwd - TP"/>
      <sheetName val="Reconciliation"/>
      <sheetName val="Historical cost"/>
      <sheetName val="Лист1"/>
      <sheetName val="Гр5(о)"/>
      <sheetName val="BILAN"/>
      <sheetName val="Rev"/>
      <sheetName val="01.10"/>
      <sheetName val="02.10"/>
      <sheetName val="03.10"/>
      <sheetName val="04.10"/>
      <sheetName val="05.10"/>
      <sheetName val="06.10"/>
      <sheetName val="Keys"/>
      <sheetName val="Параметры"/>
      <sheetName val="1. Ввод"/>
      <sheetName val="2. Макроэкономика"/>
      <sheetName val="4.Нормативы"/>
      <sheetName val="3. Расчеты"/>
      <sheetName val="ВСДС_1 (MAIN)"/>
      <sheetName val="Excess Calc"/>
      <sheetName val="EBIT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GAAP TB 30.09.01  detail p&amp;l"/>
      <sheetName val="Планы"/>
      <sheetName val="$ IS"/>
      <sheetName val="05"/>
      <sheetName val="290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ANLAGEN"/>
      <sheetName val="Список документов"/>
      <sheetName val="7"/>
      <sheetName val="10"/>
      <sheetName val="1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Курс.разн КТЖ"/>
      <sheetName val="Info"/>
      <sheetName val="Anlageverm_gen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DCF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rofit &amp; Loss Total"/>
      <sheetName val="P&amp;L Internal"/>
      <sheetName val="Balance Sheet"/>
      <sheetName val="Revenues by product"/>
      <sheetName val="Expenses by product "/>
      <sheetName val="BS Internal"/>
      <sheetName val="Monthly reporting"/>
      <sheetName val="Quartely reporting"/>
      <sheetName val="Annual reporting"/>
      <sheetName val="budget.month p&amp;l"/>
      <sheetName val="budget.cumulative p&amp;l"/>
      <sheetName val="budget BS"/>
      <sheetName val="Profit _ Loss Total"/>
      <sheetName val="факт 2005 г."/>
      <sheetName val="факт 2005 г_"/>
      <sheetName val="KAZAK RECO ST 99"/>
      <sheetName val="5"/>
      <sheetName val="TB"/>
      <sheetName val="PR CN"/>
      <sheetName val="U2.2 Себ-ть"/>
      <sheetName val="ШК"/>
      <sheetName val="АЗФ"/>
      <sheetName val="АК"/>
      <sheetName val="Актюбе"/>
      <sheetName val="ССГПО"/>
      <sheetName val="Loaded"/>
      <sheetName val="Rates"/>
      <sheetName val="AR Drop Downs"/>
      <sheetName val="Non-Statistical Sampling"/>
      <sheetName val="Курс валют"/>
      <sheetName val="Macro1"/>
      <sheetName val="Сводка по ПН"/>
      <sheetName val="Links"/>
      <sheetName val="2g FX sensitivities"/>
      <sheetName val="Статьи"/>
      <sheetName val="Lookup"/>
      <sheetName val="DRILL"/>
      <sheetName val="ToD"/>
      <sheetName val="@WACC"/>
      <sheetName val="TB 2005"/>
      <sheetName val="Добыча нефти4"/>
      <sheetName val="поставка сравн13"/>
      <sheetName val="МО 0012"/>
      <sheetName val="Prelim Cost"/>
      <sheetName val="2210900-Aug"/>
      <sheetName val="Book Adjustments"/>
      <sheetName val="Setka"/>
      <sheetName val="Sheet1"/>
      <sheetName val="name"/>
      <sheetName val=""/>
      <sheetName val="FES"/>
      <sheetName val="RP_new str for 2014"/>
      <sheetName val="СТО"/>
      <sheetName val="2014"/>
      <sheetName val="TS Group"/>
      <sheetName val="CAPEX_quick-reference guide"/>
      <sheetName val="Master Sheet"/>
      <sheetName val="List не удалять!"/>
      <sheetName val="Purchasing groups"/>
      <sheetName val="Лист1"/>
      <sheetName val="БП "/>
      <sheetName val="???? 2005 ?."/>
      <sheetName val="из сем"/>
      <sheetName val="Data in dropdown lists"/>
      <sheetName val="Purchasing group"/>
      <sheetName val="Capex definitions"/>
      <sheetName val="Data"/>
      <sheetName val="1NK"/>
      <sheetName val="t0_name"/>
      <sheetName val="PBC_Cut-off"/>
      <sheetName val="PARAM"/>
      <sheetName val="FX&amp;database"/>
      <sheetName val="Bill of Quantities"/>
      <sheetName val="Commitment_20_12_2020_SoK"/>
      <sheetName val="Добычанефти4"/>
      <sheetName val="поставкасравн13"/>
      <sheetName val="MAIN"/>
      <sheetName val="SENS"/>
      <sheetName val="Selection"/>
      <sheetName val="3310"/>
      <sheetName val="502Kcell_actual_112002"/>
      <sheetName val="Лист1 (2)"/>
      <sheetName val="Qпр(12)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новая _5"/>
      <sheetName val="Допущения (TI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"/>
      <sheetName val="SAD_Schedule"/>
    </sheetNames>
    <sheetDataSet>
      <sheetData sheetId="0">
        <row r="13">
          <cell r="A13" t="str">
            <v>PTL</v>
          </cell>
        </row>
        <row r="14">
          <cell r="A14">
            <v>1</v>
          </cell>
        </row>
        <row r="18">
          <cell r="A18">
            <v>2</v>
          </cell>
        </row>
        <row r="21">
          <cell r="A21" t="str">
            <v>ALG</v>
          </cell>
        </row>
        <row r="23">
          <cell r="A23">
            <v>3</v>
          </cell>
        </row>
        <row r="27">
          <cell r="A27" t="str">
            <v>BOT</v>
          </cell>
        </row>
        <row r="28">
          <cell r="A28">
            <v>4</v>
          </cell>
        </row>
        <row r="33">
          <cell r="A33">
            <v>6</v>
          </cell>
        </row>
        <row r="37">
          <cell r="A37">
            <v>7</v>
          </cell>
        </row>
        <row r="41">
          <cell r="A41" t="str">
            <v>Conso</v>
          </cell>
        </row>
        <row r="42">
          <cell r="A42">
            <v>8</v>
          </cell>
        </row>
        <row r="63">
          <cell r="A63" t="str">
            <v>BSP</v>
          </cell>
        </row>
        <row r="64">
          <cell r="A64">
            <v>9</v>
          </cell>
        </row>
        <row r="68">
          <cell r="A68">
            <v>10</v>
          </cell>
        </row>
        <row r="76">
          <cell r="N76" t="e">
            <v>#REF!</v>
          </cell>
        </row>
      </sheetData>
      <sheetData sheetId="1">
        <row r="13">
          <cell r="A13" t="str">
            <v>PTL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40"/>
      <sheetName val="for E-Note"/>
      <sheetName val="F-11"/>
      <sheetName val="C-20"/>
      <sheetName val="E-20"/>
      <sheetName val="U6-Lead"/>
      <sheetName val="M-20"/>
      <sheetName val="N-20"/>
      <sheetName val="U1-Lead"/>
      <sheetName val="U4-Lead"/>
      <sheetName val="U5-Lead"/>
      <sheetName val="for_E-No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PYTB"/>
      <sheetName val="FS-97"/>
      <sheetName val="Форма2"/>
      <sheetName val="AFE's  By Afe"/>
      <sheetName val="GAAP TB 31.12.01  detail p&amp;l"/>
      <sheetName val="2008"/>
      <sheetName val="2009"/>
      <sheetName val="P9-BS by Co"/>
      <sheetName val="SMSTemp"/>
      <sheetName val="TB"/>
      <sheetName val="PR CN"/>
      <sheetName val="K_760"/>
      <sheetName val="L&amp;E"/>
      <sheetName val="Assumptions"/>
      <sheetName val="definitions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Summary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16"/>
      <sheetName val="12"/>
      <sheetName val="10"/>
      <sheetName val="22"/>
      <sheetName val="IS"/>
      <sheetName val="Balance sheet proof"/>
      <sheetName val="CIT.mar-09"/>
      <sheetName val="DT CIT rec"/>
      <sheetName val="31_aralik"/>
      <sheetName val="Выбор"/>
      <sheetName val="Список документов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Investments - consolidation"/>
      <sheetName val="Selection"/>
      <sheetName val="ДД"/>
      <sheetName val="Depr"/>
      <sheetName val="confwh"/>
      <sheetName val="PP&amp;E mvt for 2003"/>
      <sheetName val="Balance Sheet"/>
      <sheetName val="CPI"/>
      <sheetName val="s"/>
      <sheetName val="FA Movement"/>
      <sheetName val="\DATA\Clients\EFES Brewery\2001"/>
      <sheetName val="тара 2000.xls"/>
      <sheetName val="Data"/>
      <sheetName val="4НК"/>
      <sheetName val="Налоги"/>
      <sheetName val="客戶清單customer list"/>
      <sheetName val="Sheet1"/>
      <sheetName val="Ã«ÀûÂÊ·ÖÎö±í"/>
      <sheetName val="ZD_BUD"/>
      <sheetName val="78"/>
      <sheetName val="N"/>
      <sheetName val="14-Jan"/>
      <sheetName val="2"/>
      <sheetName val="НДПИ"/>
      <sheetName val="FES"/>
      <sheetName val=""/>
      <sheetName val="справочники"/>
      <sheetName val="CONB001A_010_30"/>
      <sheetName val="A"/>
      <sheetName val="Orl2 Code"/>
      <sheetName val="Orl3 Code"/>
      <sheetName val="CPIF"/>
      <sheetName val="U5.1_Расшифровка по 650 стр.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"/>
      <sheetName val="Mvnt"/>
      <sheetName val="Disclosure"/>
      <sheetName val="Menu"/>
      <sheetName val="SP Prod"/>
      <sheetName val="FX rates"/>
      <sheetName val="Graphs_Nefteproduct"/>
      <sheetName val="Анализ закл. работ"/>
      <sheetName val="MV"/>
      <sheetName val="FFE"/>
      <sheetName val="CrYrAssumptions"/>
      <sheetName val="тара_2000"/>
      <sheetName val="Assump"/>
      <sheetName val="Сириус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3НК"/>
      <sheetName val="rollforward"/>
      <sheetName val="Отч приб"/>
      <sheetName val="Формат"/>
      <sheetName val="Câmbio - 97"/>
      <sheetName val="Параметры"/>
      <sheetName val="Assumption"/>
      <sheetName val="01.10"/>
      <sheetName val="02.10"/>
      <sheetName val="03.10"/>
      <sheetName val="04.10"/>
      <sheetName val="05.10"/>
      <sheetName val="06.10"/>
      <sheetName val="LMining work"/>
      <sheetName val="CA Sheet"/>
      <sheetName val="J1"/>
      <sheetName val="std tabel"/>
      <sheetName val="Settings"/>
      <sheetName val="2 спец затраты-себестоимость"/>
      <sheetName val="Inventory Count Sheet"/>
      <sheetName val="Notes"/>
      <sheetName val="RSPEC graphs"/>
      <sheetName val="CFD EST"/>
      <sheetName val="Pg Cases RSPEC"/>
      <sheetName val="Sum Table"/>
      <sheetName val="SCORE"/>
      <sheetName val="13. Проверка"/>
      <sheetName val="11. Тест на обесценение"/>
      <sheetName val="$"/>
      <sheetName val="Форма1"/>
      <sheetName val="F7"/>
      <sheetName val="Расчеты"/>
      <sheetName val="Control"/>
      <sheetName val="31.12.2014"/>
      <sheetName val="пассоб"/>
      <sheetName val="TI"/>
      <sheetName val="Depreciation - Non-production"/>
      <sheetName val="Rollfwd - TP"/>
      <sheetName val="Reconciliation"/>
      <sheetName val="Historical cost"/>
      <sheetName val="Лист1"/>
      <sheetName val="Гр5(о)"/>
      <sheetName val="BILAN"/>
      <sheetName val="Keys"/>
      <sheetName val="1. Ввод"/>
      <sheetName val="2. Макроэкономика"/>
      <sheetName val="4.Нормативы"/>
      <sheetName val="3. Расчеты"/>
      <sheetName val="ВСДС_1 (MAIN)"/>
      <sheetName val="Excess 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_1 TS SA"/>
      <sheetName val="FS SA"/>
      <sheetName val="A4_500 Equity SA"/>
      <sheetName val="Related parties 2010"/>
      <sheetName val="A4_520 Disc Cons_"/>
      <sheetName val="A4_2 TS Cons"/>
      <sheetName val="A4_450 FS Cons"/>
      <sheetName val="A4_550 Equity Cons_"/>
      <sheetName val="BIHL"/>
      <sheetName val="КТО-S"/>
      <sheetName val="A5_110 Reclass_ Cons"/>
      <sheetName val="A4_400 FS SA"/>
      <sheetName val="A4_510 Disc SA"/>
      <sheetName val="A4_600 OAR Cons"/>
      <sheetName val="A4_530 DT Cons_"/>
      <sheetName val="A4_930 CF KMG"/>
      <sheetName val="A4_930 FS KMG"/>
      <sheetName val="A4_3 TS for KMG"/>
      <sheetName val="A4_950 KMG Equity"/>
      <sheetName val="A4_960_KMG Disc"/>
      <sheetName val="A4_700_CF SA"/>
      <sheetName val="A4_410 Reclass_ 2008 SA"/>
      <sheetName val="OAR SA"/>
      <sheetName val="A4_1_TS_SA"/>
      <sheetName val="FS_SA"/>
      <sheetName val="A4_500_Equity_SA"/>
      <sheetName val="Related_parties_2010"/>
      <sheetName val="A4_520_Disc_Cons_"/>
      <sheetName val="A4_2_TS_Cons"/>
      <sheetName val="A4_450_FS_Cons"/>
      <sheetName val="A4_550_Equity_Cons_"/>
      <sheetName val="A5_110_Reclass__Cons"/>
      <sheetName val="A4_400_FS_SA"/>
      <sheetName val="A4_510_Disc_SA"/>
      <sheetName val="A4_600_OAR_Cons"/>
      <sheetName val="A4_530_DT_Cons_"/>
      <sheetName val="A4_930_CF_KMG"/>
      <sheetName val="A4_930_FS_KMG"/>
      <sheetName val="A4_3_TS_for_KMG"/>
      <sheetName val="A4_950_KMG_Equity"/>
      <sheetName val="A4_960_KMG_Disc"/>
      <sheetName val="A4_700_CF_SA"/>
      <sheetName val="A4_410_Reclass__2008_SA"/>
      <sheetName val="OAR_SA"/>
    </sheetNames>
    <sheetDataSet>
      <sheetData sheetId="0" refreshError="1"/>
      <sheetData sheetId="1"/>
      <sheetData sheetId="2"/>
      <sheetData sheetId="3"/>
      <sheetData sheetId="4">
        <row r="59">
          <cell r="B59">
            <v>-15980</v>
          </cell>
        </row>
      </sheetData>
      <sheetData sheetId="5">
        <row r="56">
          <cell r="G56">
            <v>21234</v>
          </cell>
        </row>
      </sheetData>
      <sheetData sheetId="6">
        <row r="12">
          <cell r="B12" t="str">
            <v>Property, plant and equipment</v>
          </cell>
        </row>
      </sheetData>
      <sheetData sheetId="7"/>
      <sheetData sheetId="8">
        <row r="732">
          <cell r="Q732">
            <v>-4270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1">
          <cell r="W11">
            <v>25756452</v>
          </cell>
        </row>
      </sheetData>
      <sheetData sheetId="18">
        <row r="10">
          <cell r="E10">
            <v>-360312</v>
          </cell>
        </row>
      </sheetData>
      <sheetData sheetId="19">
        <row r="9">
          <cell r="J9">
            <v>-23243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59">
          <cell r="B59">
            <v>-15980</v>
          </cell>
        </row>
      </sheetData>
      <sheetData sheetId="28">
        <row r="56">
          <cell r="G56">
            <v>21234</v>
          </cell>
        </row>
      </sheetData>
      <sheetData sheetId="29">
        <row r="12">
          <cell r="B12" t="str">
            <v>Property, plant and equipmen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1">
          <cell r="W11">
            <v>25756452</v>
          </cell>
        </row>
      </sheetData>
      <sheetData sheetId="39">
        <row r="10">
          <cell r="E10">
            <v>-360312</v>
          </cell>
        </row>
      </sheetData>
      <sheetData sheetId="40">
        <row r="9">
          <cell r="J9">
            <v>-232439</v>
          </cell>
        </row>
      </sheetData>
      <sheetData sheetId="41"/>
      <sheetData sheetId="42"/>
      <sheetData sheetId="4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_ПНР"/>
      <sheetName val="Сметный расчет ПНР"/>
      <sheetName val="Сводка затрат"/>
      <sheetName val="Шеф-монтаж"/>
      <sheetName val="СОДЕРЖАНИЕ"/>
      <sheetName val="переименовать в сводной"/>
      <sheetName val="Исходные данные от Заказчика"/>
      <sheetName val="ПЗ"/>
      <sheetName val="Сравнение по В-01,02 и т.д."/>
      <sheetName val="сравнение стоимостей проекта"/>
      <sheetName val="сводный расчет РД"/>
      <sheetName val="Технадзор"/>
      <sheetName val="Авторский"/>
      <sheetName val="Катализаторы"/>
      <sheetName val="Расчет № 1 Вахта"/>
      <sheetName val="реестр"/>
      <sheetName val="сметный расчет"/>
      <sheetName val="001.00"/>
      <sheetName val="001.01"/>
      <sheetName val="1000"/>
      <sheetName val="1100"/>
      <sheetName val="00D4"/>
      <sheetName val="00D1"/>
      <sheetName val="1500"/>
      <sheetName val="00B2"/>
      <sheetName val="1900"/>
      <sheetName val="0100"/>
      <sheetName val="00Е2"/>
      <sheetName val="3100"/>
      <sheetName val="00А2"/>
      <sheetName val="33Е3"/>
      <sheetName val="3400"/>
      <sheetName val="3500"/>
      <sheetName val="36G1"/>
      <sheetName val="36C2"/>
      <sheetName val="33F1"/>
      <sheetName val="36F2"/>
      <sheetName val="36F3"/>
      <sheetName val="36F4"/>
      <sheetName val="36F5"/>
      <sheetName val="36F6"/>
      <sheetName val="36F7"/>
      <sheetName val="36F8"/>
      <sheetName val="36F9"/>
      <sheetName val="36C5"/>
      <sheetName val="3700"/>
      <sheetName val="38E3"/>
      <sheetName val="38H0"/>
      <sheetName val="3900"/>
      <sheetName val="B-01"/>
      <sheetName val="B-02"/>
      <sheetName val="B-03"/>
      <sheetName val="B-04"/>
      <sheetName val="B-05"/>
      <sheetName val="B-06"/>
      <sheetName val="B-07"/>
      <sheetName val="B-08"/>
      <sheetName val="B-09"/>
      <sheetName val="B-10"/>
      <sheetName val="B-35"/>
      <sheetName val="B-39"/>
      <sheetName val="B-40"/>
      <sheetName val="B-50"/>
      <sheetName val="B-81"/>
      <sheetName val="B-82"/>
      <sheetName val="B-207"/>
      <sheetName val="B-333-1"/>
      <sheetName val="9000"/>
    </sheetNames>
    <sheetDataSet>
      <sheetData sheetId="0"/>
      <sheetData sheetId="1">
        <row r="34">
          <cell r="E34">
            <v>5894.38130535589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  <sheetName val="SA Proced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Б"/>
      <sheetName val="1БО"/>
      <sheetName val="2БО (usd)"/>
      <sheetName val="2БО (tg)"/>
      <sheetName val="3 БО"/>
      <sheetName val="4 БО_usd"/>
      <sheetName val="4 БО_tg"/>
      <sheetName val="5 БО"/>
      <sheetName val="5 БО_usd"/>
      <sheetName val="5 БО_tg"/>
      <sheetName val="7БО"/>
      <sheetName val="6БО"/>
      <sheetName val="ФБК"/>
      <sheetName val="1БК"/>
      <sheetName val="2БК"/>
      <sheetName val="3 БК"/>
      <sheetName val="3 БК_usd"/>
      <sheetName val="3 БК_tg"/>
      <sheetName val="4БК"/>
      <sheetName val="5БК"/>
      <sheetName val="6БК"/>
      <sheetName val="7БК"/>
      <sheetName val="Предпр"/>
      <sheetName val="Содержание"/>
      <sheetName val="6НК-cт."/>
      <sheetName val="Consolidator Inputs"/>
      <sheetName val="CO1"/>
      <sheetName val="CO10"/>
      <sheetName val="CO11"/>
      <sheetName val="CO12"/>
      <sheetName val="CO13"/>
      <sheetName val="CO14"/>
      <sheetName val="CO15"/>
      <sheetName val="CO16"/>
      <sheetName val="CO17"/>
      <sheetName val="CO18"/>
      <sheetName val="CO19"/>
      <sheetName val="CO2"/>
      <sheetName val="CO20"/>
      <sheetName val="CO21"/>
      <sheetName val="CO22"/>
      <sheetName val="CO23"/>
      <sheetName val="CO24"/>
      <sheetName val="CO25"/>
      <sheetName val="CO26"/>
      <sheetName val="CO27"/>
      <sheetName val="CO28"/>
      <sheetName val="CO29"/>
      <sheetName val="CO3"/>
      <sheetName val="CO30"/>
      <sheetName val="CO4"/>
      <sheetName val="CO5"/>
      <sheetName val="CO6"/>
      <sheetName val="CO7"/>
      <sheetName val="CO8"/>
      <sheetName val="CO9"/>
      <sheetName val="Ôîðìà2"/>
      <sheetName val="TOC"/>
      <sheetName val="Форма2"/>
      <sheetName val="Макропоказатели"/>
      <sheetName val="Sheet1"/>
      <sheetName val="SMSTemp"/>
      <sheetName val="3НК"/>
      <sheetName val="ConsumptionPerUnit"/>
    </sheetNames>
    <sheetDataSet>
      <sheetData sheetId="0" refreshError="1"/>
      <sheetData sheetId="1" refreshError="1">
        <row r="28">
          <cell r="F28">
            <v>1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БК"/>
      <sheetName val="1БК"/>
      <sheetName val="2БК"/>
      <sheetName val="3 БК_usd"/>
      <sheetName val="3 БК_tg"/>
      <sheetName val="4БК"/>
      <sheetName val="6БК"/>
      <sheetName val="1БО"/>
      <sheetName val="Ôîðìà2"/>
      <sheetName val="Sheet1"/>
      <sheetName val="Форма2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SMSTemp"/>
    </sheetNames>
    <sheetDataSet>
      <sheetData sheetId="0" refreshError="1"/>
      <sheetData sheetId="1" refreshError="1">
        <row r="48">
          <cell r="N48">
            <v>120.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БК"/>
      <sheetName val="1БК"/>
      <sheetName val="2БК"/>
      <sheetName val="3 БК_usd"/>
      <sheetName val="3 БК_tg"/>
      <sheetName val="4БК"/>
      <sheetName val="6БК"/>
      <sheetName val="1БО"/>
      <sheetName val="Ôîðìà2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</sheetNames>
    <sheetDataSet>
      <sheetData sheetId="0" refreshError="1"/>
      <sheetData sheetId="1" refreshError="1">
        <row r="48">
          <cell r="N48">
            <v>122.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yneff Aug06"/>
      <sheetName val="map_nat"/>
      <sheetName val="map_RPG"/>
      <sheetName val="mapping"/>
      <sheetName val="Lists"/>
      <sheetName val="general input"/>
      <sheetName val="fizic valoric"/>
      <sheetName val="entities"/>
      <sheetName val="liste utila"/>
      <sheetName val="masterdata"/>
      <sheetName val="Feuil2"/>
      <sheetName val="liste"/>
    </sheetNames>
    <sheetDataSet>
      <sheetData sheetId="0" refreshError="1"/>
      <sheetData sheetId="1" refreshError="1">
        <row r="3">
          <cell r="A3" t="str">
            <v>Nature Dyneff</v>
          </cell>
        </row>
        <row r="6">
          <cell r="A6" t="str">
            <v>UTE SC</v>
          </cell>
          <cell r="B6" t="str">
            <v>VAR.ST</v>
          </cell>
          <cell r="C6" t="str">
            <v>map1</v>
          </cell>
        </row>
        <row r="7">
          <cell r="A7">
            <v>602280</v>
          </cell>
          <cell r="B7" t="str">
            <v>PETIT OUTILLAGE</v>
          </cell>
          <cell r="C7">
            <v>602280</v>
          </cell>
        </row>
        <row r="8">
          <cell r="A8">
            <v>603020</v>
          </cell>
          <cell r="B8" t="str">
            <v>VAR ST ALIMENTATION TR</v>
          </cell>
          <cell r="C8">
            <v>603020</v>
          </cell>
        </row>
        <row r="9">
          <cell r="A9">
            <v>603021</v>
          </cell>
          <cell r="B9" t="str">
            <v>VAR ST ALIMENTATION TN</v>
          </cell>
          <cell r="C9">
            <v>603020</v>
          </cell>
        </row>
        <row r="10">
          <cell r="A10">
            <v>603022</v>
          </cell>
          <cell r="B10" t="str">
            <v>VAR ST BOISSONS TR</v>
          </cell>
          <cell r="C10">
            <v>603022</v>
          </cell>
        </row>
        <row r="11">
          <cell r="A11">
            <v>603023</v>
          </cell>
          <cell r="B11" t="str">
            <v>VAR ST BOISSONS TN</v>
          </cell>
          <cell r="C11">
            <v>603022</v>
          </cell>
        </row>
        <row r="12">
          <cell r="A12">
            <v>603028</v>
          </cell>
          <cell r="B12" t="str">
            <v>VAR ST RESTAURATION TR</v>
          </cell>
          <cell r="C12">
            <v>603028</v>
          </cell>
        </row>
        <row r="13">
          <cell r="A13">
            <v>603029</v>
          </cell>
          <cell r="B13" t="str">
            <v>VAR ST RESTAURATION TN</v>
          </cell>
          <cell r="C13">
            <v>603028</v>
          </cell>
        </row>
        <row r="14">
          <cell r="A14">
            <v>603030</v>
          </cell>
          <cell r="B14" t="str">
            <v>VAR ST BOUTIQUE TR</v>
          </cell>
          <cell r="C14">
            <v>603031</v>
          </cell>
        </row>
        <row r="15">
          <cell r="A15">
            <v>603031</v>
          </cell>
          <cell r="B15" t="str">
            <v>VAR ST BOUTIQUE TN</v>
          </cell>
          <cell r="C15">
            <v>603031</v>
          </cell>
        </row>
        <row r="16">
          <cell r="A16">
            <v>603032</v>
          </cell>
          <cell r="B16" t="str">
            <v>VAR ST BOUT LIBR  TSR</v>
          </cell>
          <cell r="C16">
            <v>603031</v>
          </cell>
        </row>
        <row r="17">
          <cell r="A17">
            <v>603033</v>
          </cell>
          <cell r="B17" t="str">
            <v>VAR ST ACCESSOIRES AUTO</v>
          </cell>
          <cell r="C17">
            <v>603033</v>
          </cell>
        </row>
        <row r="18">
          <cell r="A18">
            <v>603035</v>
          </cell>
          <cell r="B18" t="str">
            <v>VAR ST PDT MARG REDU EXO</v>
          </cell>
          <cell r="C18">
            <v>603035</v>
          </cell>
        </row>
        <row r="19">
          <cell r="A19">
            <v>603036</v>
          </cell>
          <cell r="B19" t="str">
            <v>VAR ST PDT MARG REDU TN</v>
          </cell>
          <cell r="C19">
            <v>603035</v>
          </cell>
        </row>
        <row r="20">
          <cell r="A20">
            <v>603520</v>
          </cell>
          <cell r="B20" t="str">
            <v>PERIMES ALIMENTATION TR</v>
          </cell>
          <cell r="C20">
            <v>603020</v>
          </cell>
        </row>
        <row r="21">
          <cell r="A21">
            <v>603521</v>
          </cell>
          <cell r="B21" t="str">
            <v>PERIMES ALIMENTATION TN</v>
          </cell>
          <cell r="C21">
            <v>603020</v>
          </cell>
        </row>
        <row r="22">
          <cell r="A22">
            <v>603522</v>
          </cell>
          <cell r="B22" t="str">
            <v>PERIMES BOISSONS TR</v>
          </cell>
          <cell r="C22">
            <v>603022</v>
          </cell>
        </row>
        <row r="23">
          <cell r="A23">
            <v>603523</v>
          </cell>
          <cell r="B23" t="str">
            <v>PERIMES BOISSONS TN</v>
          </cell>
          <cell r="C23">
            <v>603022</v>
          </cell>
        </row>
        <row r="24">
          <cell r="A24">
            <v>603528</v>
          </cell>
          <cell r="B24" t="str">
            <v>PERIMES RESTAURATION TR</v>
          </cell>
          <cell r="C24">
            <v>603028</v>
          </cell>
        </row>
        <row r="25">
          <cell r="A25">
            <v>603529</v>
          </cell>
          <cell r="B25" t="str">
            <v>PERIMES RESTAURATION TN</v>
          </cell>
          <cell r="C25">
            <v>603028</v>
          </cell>
        </row>
        <row r="26">
          <cell r="A26">
            <v>603530</v>
          </cell>
          <cell r="B26" t="str">
            <v>PERIMES BOUTIQUE TR</v>
          </cell>
          <cell r="C26">
            <v>603031</v>
          </cell>
        </row>
        <row r="27">
          <cell r="A27">
            <v>603531</v>
          </cell>
          <cell r="B27" t="str">
            <v>PERIMES BOUTIQUE TN</v>
          </cell>
          <cell r="C27">
            <v>603031</v>
          </cell>
        </row>
        <row r="28">
          <cell r="A28">
            <v>603532</v>
          </cell>
          <cell r="B28" t="str">
            <v>PERIMES BOUTIQUE TSR</v>
          </cell>
          <cell r="C28">
            <v>603031</v>
          </cell>
        </row>
        <row r="29">
          <cell r="A29">
            <v>603533</v>
          </cell>
          <cell r="B29" t="str">
            <v>PERIMES ACCESS AUTO</v>
          </cell>
          <cell r="C29">
            <v>603033</v>
          </cell>
        </row>
        <row r="30">
          <cell r="A30">
            <v>603535</v>
          </cell>
          <cell r="B30" t="str">
            <v>PERIMES MARG REDUITE EXO</v>
          </cell>
          <cell r="C30">
            <v>603035</v>
          </cell>
        </row>
        <row r="31">
          <cell r="A31">
            <v>603536</v>
          </cell>
          <cell r="B31" t="str">
            <v>PERIMES MARGE REDUITE TN</v>
          </cell>
          <cell r="C31">
            <v>603035</v>
          </cell>
        </row>
        <row r="32">
          <cell r="A32">
            <v>603620</v>
          </cell>
          <cell r="B32" t="str">
            <v>ECART INV ALIMENTATION TR</v>
          </cell>
          <cell r="C32">
            <v>603020</v>
          </cell>
        </row>
        <row r="33">
          <cell r="A33">
            <v>603621</v>
          </cell>
          <cell r="B33" t="str">
            <v>ECART INV ALIMENTATION TN</v>
          </cell>
          <cell r="C33">
            <v>603020</v>
          </cell>
        </row>
        <row r="34">
          <cell r="A34">
            <v>603622</v>
          </cell>
          <cell r="B34" t="str">
            <v>ECART INV BOISSONS TR</v>
          </cell>
          <cell r="C34">
            <v>603022</v>
          </cell>
        </row>
        <row r="35">
          <cell r="A35">
            <v>603623</v>
          </cell>
          <cell r="B35" t="str">
            <v>ECART INV BOISSONS TN</v>
          </cell>
          <cell r="C35">
            <v>603022</v>
          </cell>
        </row>
        <row r="36">
          <cell r="A36">
            <v>603628</v>
          </cell>
          <cell r="B36" t="str">
            <v>ECART INV RESTAURATION TR</v>
          </cell>
          <cell r="C36">
            <v>603028</v>
          </cell>
        </row>
        <row r="37">
          <cell r="A37">
            <v>603629</v>
          </cell>
          <cell r="B37" t="str">
            <v>ECART INV RESTAURATION TN</v>
          </cell>
          <cell r="C37">
            <v>603028</v>
          </cell>
        </row>
        <row r="38">
          <cell r="A38">
            <v>603630</v>
          </cell>
          <cell r="B38" t="str">
            <v>ECART INV BOUTIQUE TR</v>
          </cell>
          <cell r="C38">
            <v>603031</v>
          </cell>
        </row>
        <row r="39">
          <cell r="A39">
            <v>603631</v>
          </cell>
          <cell r="B39" t="str">
            <v>ECART INV BOUTIQUE TN</v>
          </cell>
          <cell r="C39">
            <v>603031</v>
          </cell>
        </row>
        <row r="40">
          <cell r="A40">
            <v>603632</v>
          </cell>
          <cell r="B40" t="str">
            <v>ECART INV BOUT LIB TSR</v>
          </cell>
          <cell r="C40">
            <v>603031</v>
          </cell>
        </row>
        <row r="41">
          <cell r="A41">
            <v>603633</v>
          </cell>
          <cell r="B41" t="str">
            <v>ECART INV ACCESSOIRE AUTO</v>
          </cell>
          <cell r="C41">
            <v>603033</v>
          </cell>
        </row>
        <row r="42">
          <cell r="A42">
            <v>603635</v>
          </cell>
          <cell r="B42" t="str">
            <v>ECART INV MARGE REDUIT EX</v>
          </cell>
          <cell r="C42">
            <v>603035</v>
          </cell>
        </row>
        <row r="43">
          <cell r="A43">
            <v>603636</v>
          </cell>
          <cell r="B43" t="str">
            <v>ECART INV MARG REDUITE TN</v>
          </cell>
          <cell r="C43">
            <v>603035</v>
          </cell>
        </row>
        <row r="44">
          <cell r="A44">
            <v>603710</v>
          </cell>
          <cell r="B44" t="str">
            <v>VARIATION STOCK SC</v>
          </cell>
          <cell r="C44">
            <v>603710</v>
          </cell>
        </row>
        <row r="45">
          <cell r="A45">
            <v>603712</v>
          </cell>
          <cell r="B45" t="str">
            <v>VARIATION STOCK ARS</v>
          </cell>
          <cell r="C45">
            <v>603710</v>
          </cell>
        </row>
        <row r="46">
          <cell r="A46">
            <v>603719</v>
          </cell>
          <cell r="B46" t="str">
            <v>VARIATION STOCK DIVERS</v>
          </cell>
          <cell r="C46">
            <v>603919</v>
          </cell>
        </row>
        <row r="47">
          <cell r="A47">
            <v>603720</v>
          </cell>
          <cell r="B47" t="str">
            <v>VARIATION STOCK GA</v>
          </cell>
          <cell r="C47">
            <v>603720</v>
          </cell>
        </row>
        <row r="48">
          <cell r="A48">
            <v>603730</v>
          </cell>
          <cell r="B48" t="str">
            <v>VARIATION STOCK GO</v>
          </cell>
          <cell r="C48">
            <v>603730</v>
          </cell>
        </row>
        <row r="49">
          <cell r="A49">
            <v>603732</v>
          </cell>
          <cell r="B49" t="str">
            <v>VARIATION STOCK ESTER</v>
          </cell>
          <cell r="C49">
            <v>603732</v>
          </cell>
        </row>
        <row r="50">
          <cell r="A50">
            <v>603740</v>
          </cell>
          <cell r="B50" t="str">
            <v>VARIATION STOCK FOD</v>
          </cell>
          <cell r="C50">
            <v>603740</v>
          </cell>
        </row>
        <row r="51">
          <cell r="A51">
            <v>603741</v>
          </cell>
          <cell r="B51" t="str">
            <v>VARIATION STOCK FF</v>
          </cell>
          <cell r="C51">
            <v>603741</v>
          </cell>
        </row>
        <row r="52">
          <cell r="A52">
            <v>603742</v>
          </cell>
          <cell r="B52" t="str">
            <v>VARIATION STOCK ADDITIF</v>
          </cell>
          <cell r="C52">
            <v>603742</v>
          </cell>
        </row>
        <row r="53">
          <cell r="A53">
            <v>603760</v>
          </cell>
          <cell r="B53" t="str">
            <v>VARIATION STOCK SP98</v>
          </cell>
          <cell r="C53">
            <v>603760</v>
          </cell>
        </row>
        <row r="54">
          <cell r="A54">
            <v>603762</v>
          </cell>
          <cell r="B54" t="str">
            <v>VARIATION STOCK ETHANOL</v>
          </cell>
          <cell r="C54">
            <v>603762</v>
          </cell>
        </row>
        <row r="55">
          <cell r="A55">
            <v>603765</v>
          </cell>
          <cell r="B55" t="str">
            <v>VARIATION STOCK SP95</v>
          </cell>
          <cell r="C55">
            <v>603765</v>
          </cell>
        </row>
        <row r="56">
          <cell r="A56">
            <v>603770</v>
          </cell>
          <cell r="B56" t="str">
            <v>VARIATION STOCK FL</v>
          </cell>
          <cell r="C56">
            <v>603770</v>
          </cell>
        </row>
        <row r="57">
          <cell r="A57">
            <v>603780</v>
          </cell>
          <cell r="B57" t="str">
            <v>VARIATION STOCK GPL</v>
          </cell>
          <cell r="C57">
            <v>603780</v>
          </cell>
        </row>
        <row r="58">
          <cell r="A58">
            <v>604100</v>
          </cell>
          <cell r="B58" t="str">
            <v>PREST DE SERV HORS GROUPE</v>
          </cell>
          <cell r="C58">
            <v>604100</v>
          </cell>
        </row>
        <row r="59">
          <cell r="A59">
            <v>604101</v>
          </cell>
          <cell r="B59" t="str">
            <v>PREST.SERVICES GROUPE</v>
          </cell>
          <cell r="C59">
            <v>604102</v>
          </cell>
        </row>
        <row r="60">
          <cell r="A60">
            <v>604105</v>
          </cell>
          <cell r="B60" t="str">
            <v>PRES SER COUT INFORMATIQU</v>
          </cell>
          <cell r="C60">
            <v>604103</v>
          </cell>
        </row>
        <row r="61">
          <cell r="A61">
            <v>604110</v>
          </cell>
          <cell r="B61" t="str">
            <v>PREST SERV STR CPSSP</v>
          </cell>
          <cell r="C61">
            <v>604110</v>
          </cell>
        </row>
        <row r="62">
          <cell r="A62">
            <v>604111</v>
          </cell>
          <cell r="B62" t="str">
            <v>PREST.SERV.SDR</v>
          </cell>
          <cell r="C62">
            <v>604111</v>
          </cell>
        </row>
        <row r="63">
          <cell r="A63">
            <v>604112</v>
          </cell>
          <cell r="B63" t="str">
            <v>PREST.SERV.FRAIS PASSAGE</v>
          </cell>
          <cell r="C63">
            <v>604112</v>
          </cell>
        </row>
        <row r="64">
          <cell r="A64">
            <v>604113</v>
          </cell>
          <cell r="B64" t="str">
            <v>PREST SERV FRAIS BATEAUX</v>
          </cell>
          <cell r="C64">
            <v>604113</v>
          </cell>
        </row>
        <row r="65">
          <cell r="A65">
            <v>606110</v>
          </cell>
          <cell r="B65" t="str">
            <v>EAU</v>
          </cell>
          <cell r="C65">
            <v>606110</v>
          </cell>
        </row>
        <row r="66">
          <cell r="A66">
            <v>606120</v>
          </cell>
          <cell r="B66" t="str">
            <v>EDF</v>
          </cell>
          <cell r="C66">
            <v>606110</v>
          </cell>
        </row>
        <row r="67">
          <cell r="A67">
            <v>606300</v>
          </cell>
          <cell r="B67" t="str">
            <v>FOURN.ENTR.PETIT EQUIPT</v>
          </cell>
          <cell r="C67">
            <v>606300</v>
          </cell>
        </row>
        <row r="68">
          <cell r="A68">
            <v>606400</v>
          </cell>
          <cell r="B68" t="str">
            <v>FOURN. ADMINISTRATIVES</v>
          </cell>
          <cell r="C68">
            <v>606300</v>
          </cell>
        </row>
        <row r="69">
          <cell r="A69">
            <v>606401</v>
          </cell>
          <cell r="B69" t="str">
            <v>FOURN.INFORMATIQUES</v>
          </cell>
          <cell r="C69">
            <v>606300</v>
          </cell>
        </row>
        <row r="70">
          <cell r="A70">
            <v>606600</v>
          </cell>
          <cell r="B70" t="str">
            <v>CONSOMM CARB VEHICULES</v>
          </cell>
          <cell r="C70">
            <v>606600</v>
          </cell>
        </row>
        <row r="71">
          <cell r="A71">
            <v>606601</v>
          </cell>
          <cell r="B71" t="str">
            <v>CONS</v>
          </cell>
          <cell r="C71">
            <v>606600</v>
          </cell>
        </row>
        <row r="72">
          <cell r="A72">
            <v>606602</v>
          </cell>
          <cell r="B72" t="str">
            <v>CONS.CARB CHAUFFAGE</v>
          </cell>
          <cell r="C72">
            <v>606300</v>
          </cell>
        </row>
        <row r="73">
          <cell r="A73">
            <v>606603</v>
          </cell>
          <cell r="B73" t="str">
            <v>CONS CARB GROUPE ELECT.</v>
          </cell>
          <cell r="C73">
            <v>606300</v>
          </cell>
        </row>
        <row r="74">
          <cell r="A74">
            <v>606800</v>
          </cell>
          <cell r="B74" t="str">
            <v>AUTRES CONS.MAT ET FOURN</v>
          </cell>
          <cell r="C74">
            <v>606300</v>
          </cell>
        </row>
        <row r="75">
          <cell r="A75">
            <v>607005</v>
          </cell>
          <cell r="B75" t="str">
            <v>ACH DIVERS INTRA COM GRP</v>
          </cell>
          <cell r="C75">
            <v>607919</v>
          </cell>
        </row>
        <row r="76">
          <cell r="A76">
            <v>607016</v>
          </cell>
          <cell r="B76" t="str">
            <v>ACHATS CUVES</v>
          </cell>
          <cell r="C76">
            <v>607919</v>
          </cell>
        </row>
        <row r="77">
          <cell r="A77">
            <v>607018</v>
          </cell>
          <cell r="B77" t="str">
            <v>ACHATS ACCESSOIRES CUVES</v>
          </cell>
          <cell r="C77">
            <v>607018</v>
          </cell>
        </row>
        <row r="78">
          <cell r="A78">
            <v>607020</v>
          </cell>
          <cell r="B78" t="str">
            <v>ACHATS ALIMENTATIONS TR</v>
          </cell>
          <cell r="C78">
            <v>607020</v>
          </cell>
        </row>
        <row r="79">
          <cell r="A79">
            <v>607021</v>
          </cell>
          <cell r="B79" t="str">
            <v>ACHATS ALIMENTATION TN</v>
          </cell>
          <cell r="C79">
            <v>607020</v>
          </cell>
        </row>
        <row r="80">
          <cell r="A80">
            <v>607022</v>
          </cell>
          <cell r="B80" t="str">
            <v>ACHATS BOISSONS TR</v>
          </cell>
          <cell r="C80">
            <v>607022</v>
          </cell>
        </row>
        <row r="81">
          <cell r="A81">
            <v>607023</v>
          </cell>
          <cell r="B81" t="str">
            <v>ACHATS BOISSONS TN</v>
          </cell>
          <cell r="C81">
            <v>607022</v>
          </cell>
        </row>
        <row r="82">
          <cell r="A82">
            <v>607028</v>
          </cell>
          <cell r="B82" t="str">
            <v>ACHAT RESTAURATION TR</v>
          </cell>
          <cell r="C82">
            <v>607028</v>
          </cell>
        </row>
        <row r="83">
          <cell r="A83">
            <v>607029</v>
          </cell>
          <cell r="B83" t="str">
            <v>ACHATS RESTAURATION TN</v>
          </cell>
          <cell r="C83">
            <v>607028</v>
          </cell>
        </row>
        <row r="84">
          <cell r="A84">
            <v>607030</v>
          </cell>
          <cell r="B84" t="str">
            <v>ACHATS PDT BOUTIQUE TR</v>
          </cell>
          <cell r="C84">
            <v>607031</v>
          </cell>
        </row>
        <row r="85">
          <cell r="A85">
            <v>607031</v>
          </cell>
          <cell r="B85" t="str">
            <v>ACHATS PDT BOUT TN</v>
          </cell>
          <cell r="C85">
            <v>607031</v>
          </cell>
        </row>
        <row r="86">
          <cell r="A86">
            <v>607032</v>
          </cell>
          <cell r="B86" t="str">
            <v>ACHATS PDTS BOUT TSR</v>
          </cell>
          <cell r="C86">
            <v>607031</v>
          </cell>
        </row>
        <row r="87">
          <cell r="A87">
            <v>607033</v>
          </cell>
          <cell r="B87" t="str">
            <v>ACHATS ACC AUTO</v>
          </cell>
          <cell r="C87">
            <v>607033</v>
          </cell>
        </row>
        <row r="88">
          <cell r="A88">
            <v>607035</v>
          </cell>
          <cell r="B88" t="str">
            <v>ACHAT PDTS MARGE RED EXO</v>
          </cell>
          <cell r="C88">
            <v>607035</v>
          </cell>
        </row>
        <row r="89">
          <cell r="A89">
            <v>607036</v>
          </cell>
          <cell r="B89" t="str">
            <v>ACHATS PDT MARG RED TN</v>
          </cell>
          <cell r="C89">
            <v>607035</v>
          </cell>
        </row>
        <row r="90">
          <cell r="A90">
            <v>607061</v>
          </cell>
          <cell r="B90" t="str">
            <v>ACHAT PRESSE EXO</v>
          </cell>
          <cell r="C90">
            <v>607035</v>
          </cell>
        </row>
        <row r="91">
          <cell r="A91">
            <v>607100</v>
          </cell>
          <cell r="B91" t="str">
            <v>ACHATS SC ACQ HORS GROUPE</v>
          </cell>
          <cell r="C91">
            <v>607100</v>
          </cell>
        </row>
        <row r="92">
          <cell r="A92">
            <v>607101</v>
          </cell>
          <cell r="B92" t="str">
            <v>ACHATS SC S/D HORS GROUPE</v>
          </cell>
          <cell r="C92">
            <v>607100</v>
          </cell>
        </row>
        <row r="93">
          <cell r="A93">
            <v>607102</v>
          </cell>
          <cell r="B93" t="str">
            <v>TIC S/SC</v>
          </cell>
          <cell r="C93">
            <v>607100</v>
          </cell>
        </row>
        <row r="94">
          <cell r="A94">
            <v>607103</v>
          </cell>
          <cell r="B94" t="str">
            <v>ACHATS SC IMPORT</v>
          </cell>
          <cell r="C94">
            <v>607100</v>
          </cell>
        </row>
        <row r="95">
          <cell r="A95">
            <v>607104</v>
          </cell>
          <cell r="B95" t="str">
            <v>ACH SC INTRA COM HORS GR</v>
          </cell>
          <cell r="C95">
            <v>607100</v>
          </cell>
        </row>
        <row r="96">
          <cell r="A96">
            <v>607105</v>
          </cell>
          <cell r="B96" t="str">
            <v>ACH SC INTRA COM GROUPE</v>
          </cell>
          <cell r="C96">
            <v>607100</v>
          </cell>
        </row>
        <row r="97">
          <cell r="A97">
            <v>607106</v>
          </cell>
          <cell r="B97" t="str">
            <v>ACHATS SC ACQ GROUPE</v>
          </cell>
          <cell r="C97">
            <v>607100</v>
          </cell>
        </row>
        <row r="98">
          <cell r="A98">
            <v>607107</v>
          </cell>
          <cell r="B98" t="str">
            <v>ACHATS SC S/D GROUPE</v>
          </cell>
          <cell r="C98">
            <v>607100</v>
          </cell>
        </row>
        <row r="99">
          <cell r="A99">
            <v>607108</v>
          </cell>
          <cell r="B99" t="str">
            <v>IFP S/SC</v>
          </cell>
          <cell r="C99">
            <v>607100</v>
          </cell>
        </row>
        <row r="100">
          <cell r="A100">
            <v>607109</v>
          </cell>
          <cell r="B100" t="str">
            <v>TIPP /SC</v>
          </cell>
          <cell r="C100">
            <v>607100</v>
          </cell>
        </row>
        <row r="101">
          <cell r="A101">
            <v>607110</v>
          </cell>
          <cell r="B101" t="str">
            <v>ACHATS ARS</v>
          </cell>
          <cell r="C101">
            <v>607100</v>
          </cell>
        </row>
        <row r="102">
          <cell r="A102">
            <v>607200</v>
          </cell>
          <cell r="B102" t="str">
            <v>ACHATS GA ACQ HORS GROUPE</v>
          </cell>
          <cell r="C102">
            <v>607200</v>
          </cell>
        </row>
        <row r="103">
          <cell r="A103">
            <v>607201</v>
          </cell>
          <cell r="B103" t="str">
            <v>ACHATS GA S/D HORS GROUPE</v>
          </cell>
          <cell r="C103">
            <v>607200</v>
          </cell>
        </row>
        <row r="104">
          <cell r="A104">
            <v>607202</v>
          </cell>
          <cell r="B104" t="str">
            <v>TIC S/GA</v>
          </cell>
          <cell r="C104">
            <v>607200</v>
          </cell>
        </row>
        <row r="105">
          <cell r="A105">
            <v>607203</v>
          </cell>
          <cell r="B105" t="str">
            <v>ACHATS GA IMPORT</v>
          </cell>
          <cell r="C105">
            <v>607200</v>
          </cell>
        </row>
        <row r="106">
          <cell r="A106">
            <v>607204</v>
          </cell>
          <cell r="B106" t="str">
            <v>ACH GA INTRA COM HORS GR</v>
          </cell>
          <cell r="C106">
            <v>607200</v>
          </cell>
        </row>
        <row r="107">
          <cell r="A107">
            <v>607205</v>
          </cell>
          <cell r="B107" t="str">
            <v>ACH GA INTRA COM GROUPE</v>
          </cell>
          <cell r="C107">
            <v>607200</v>
          </cell>
        </row>
        <row r="108">
          <cell r="A108">
            <v>607206</v>
          </cell>
          <cell r="B108" t="str">
            <v>ACHATS GA ACQ GROUPE</v>
          </cell>
          <cell r="C108">
            <v>607200</v>
          </cell>
        </row>
        <row r="109">
          <cell r="A109">
            <v>607207</v>
          </cell>
          <cell r="B109" t="str">
            <v>ACHATS GA S/D GROUPE</v>
          </cell>
          <cell r="C109">
            <v>607200</v>
          </cell>
        </row>
        <row r="110">
          <cell r="A110">
            <v>607208</v>
          </cell>
          <cell r="B110" t="str">
            <v>CPSSP/GA</v>
          </cell>
          <cell r="C110">
            <v>607200</v>
          </cell>
        </row>
        <row r="111">
          <cell r="A111">
            <v>607209</v>
          </cell>
          <cell r="B111" t="str">
            <v>TIPP /GA</v>
          </cell>
          <cell r="C111">
            <v>607200</v>
          </cell>
        </row>
        <row r="112">
          <cell r="A112">
            <v>607221</v>
          </cell>
          <cell r="B112" t="str">
            <v>TGAP S/GA</v>
          </cell>
          <cell r="C112">
            <v>607200</v>
          </cell>
        </row>
        <row r="113">
          <cell r="A113">
            <v>607291</v>
          </cell>
          <cell r="B113" t="str">
            <v>ACH.EFP GA ROLL OVER</v>
          </cell>
          <cell r="C113">
            <v>607200</v>
          </cell>
        </row>
        <row r="114">
          <cell r="A114">
            <v>607300</v>
          </cell>
          <cell r="B114" t="str">
            <v>ACHATS GO ACQ HORS GROUPE</v>
          </cell>
          <cell r="C114">
            <v>607300</v>
          </cell>
        </row>
        <row r="115">
          <cell r="A115">
            <v>607301</v>
          </cell>
          <cell r="B115" t="str">
            <v>ACHATS GO S/D HORS GROUPE</v>
          </cell>
          <cell r="C115">
            <v>607300</v>
          </cell>
        </row>
        <row r="116">
          <cell r="A116">
            <v>607302</v>
          </cell>
          <cell r="B116" t="str">
            <v>TIC S/GO</v>
          </cell>
          <cell r="C116">
            <v>607300</v>
          </cell>
        </row>
        <row r="117">
          <cell r="A117">
            <v>607303</v>
          </cell>
          <cell r="B117" t="str">
            <v>ACHATS GO IMPORT</v>
          </cell>
          <cell r="C117">
            <v>607300</v>
          </cell>
        </row>
        <row r="118">
          <cell r="A118">
            <v>607304</v>
          </cell>
          <cell r="B118" t="str">
            <v>ACH GO INTRA COM HORS GR</v>
          </cell>
          <cell r="C118">
            <v>607300</v>
          </cell>
        </row>
        <row r="119">
          <cell r="A119">
            <v>607305</v>
          </cell>
          <cell r="B119" t="str">
            <v>ACH GO INTRA COM GROUPE</v>
          </cell>
          <cell r="C119">
            <v>607300</v>
          </cell>
        </row>
        <row r="120">
          <cell r="A120">
            <v>607306</v>
          </cell>
          <cell r="B120" t="str">
            <v>ACHATS GO ACQ GROUPE</v>
          </cell>
          <cell r="C120">
            <v>607300</v>
          </cell>
        </row>
        <row r="121">
          <cell r="A121">
            <v>607307</v>
          </cell>
          <cell r="B121" t="str">
            <v>ACHATS GO S/D GROUPE</v>
          </cell>
          <cell r="C121">
            <v>607300</v>
          </cell>
        </row>
        <row r="122">
          <cell r="A122">
            <v>607308</v>
          </cell>
          <cell r="B122" t="str">
            <v>CPSSP/GO</v>
          </cell>
          <cell r="C122">
            <v>607300</v>
          </cell>
        </row>
        <row r="123">
          <cell r="A123">
            <v>607309</v>
          </cell>
          <cell r="B123" t="str">
            <v>TIPP S/GO</v>
          </cell>
          <cell r="C123">
            <v>607300</v>
          </cell>
        </row>
        <row r="124">
          <cell r="A124">
            <v>607310</v>
          </cell>
          <cell r="B124" t="str">
            <v>ACHATS GF</v>
          </cell>
          <cell r="C124">
            <v>607200</v>
          </cell>
        </row>
        <row r="125">
          <cell r="A125">
            <v>607311</v>
          </cell>
          <cell r="B125" t="str">
            <v>ACHATS GO S/D GROUPE</v>
          </cell>
          <cell r="C125">
            <v>607200</v>
          </cell>
        </row>
        <row r="126">
          <cell r="A126">
            <v>607320</v>
          </cell>
          <cell r="B126" t="str">
            <v>ACHATS ESTER ACQ</v>
          </cell>
          <cell r="C126">
            <v>607320</v>
          </cell>
        </row>
        <row r="127">
          <cell r="A127">
            <v>607322</v>
          </cell>
          <cell r="B127" t="str">
            <v>TIPP/ ESTER</v>
          </cell>
          <cell r="C127">
            <v>607320</v>
          </cell>
        </row>
        <row r="128">
          <cell r="A128">
            <v>607324</v>
          </cell>
          <cell r="B128" t="str">
            <v>ACHATS ESTER INTRACOM</v>
          </cell>
          <cell r="C128">
            <v>607320</v>
          </cell>
        </row>
        <row r="129">
          <cell r="A129">
            <v>607328</v>
          </cell>
          <cell r="B129" t="str">
            <v>IFP / ESTER</v>
          </cell>
          <cell r="C129">
            <v>607320</v>
          </cell>
        </row>
        <row r="130">
          <cell r="A130">
            <v>607400</v>
          </cell>
          <cell r="B130" t="str">
            <v>ACHAT FOD ACQ HORS GROUPE</v>
          </cell>
          <cell r="C130">
            <v>607400</v>
          </cell>
        </row>
        <row r="131">
          <cell r="A131">
            <v>607401</v>
          </cell>
          <cell r="B131" t="str">
            <v>ACHAT FOD S/D HORS GROUPE</v>
          </cell>
          <cell r="C131">
            <v>607400</v>
          </cell>
        </row>
        <row r="132">
          <cell r="A132">
            <v>607402</v>
          </cell>
          <cell r="B132" t="str">
            <v>TIC S/FOD</v>
          </cell>
          <cell r="C132">
            <v>607400</v>
          </cell>
        </row>
        <row r="133">
          <cell r="A133">
            <v>607403</v>
          </cell>
          <cell r="B133" t="str">
            <v>ACHATS FOD IMPORT</v>
          </cell>
          <cell r="C133">
            <v>607400</v>
          </cell>
        </row>
        <row r="134">
          <cell r="A134">
            <v>607404</v>
          </cell>
          <cell r="B134" t="str">
            <v>ACH FOD INTRA COM HORS GR</v>
          </cell>
          <cell r="C134">
            <v>607400</v>
          </cell>
        </row>
        <row r="135">
          <cell r="A135">
            <v>607405</v>
          </cell>
          <cell r="B135" t="str">
            <v>ACH FOD INTRA COM GROUPE</v>
          </cell>
          <cell r="C135">
            <v>607400</v>
          </cell>
        </row>
        <row r="136">
          <cell r="A136">
            <v>607406</v>
          </cell>
          <cell r="B136" t="str">
            <v>ACHATS FOD ACQ GROUPE</v>
          </cell>
          <cell r="C136">
            <v>607400</v>
          </cell>
        </row>
        <row r="137">
          <cell r="A137">
            <v>607407</v>
          </cell>
          <cell r="B137" t="str">
            <v>ACHATS FOD S/D GROUPE</v>
          </cell>
          <cell r="C137">
            <v>607400</v>
          </cell>
        </row>
        <row r="138">
          <cell r="A138">
            <v>607408</v>
          </cell>
          <cell r="B138" t="str">
            <v>CPSSP/FOD</v>
          </cell>
          <cell r="C138">
            <v>607400</v>
          </cell>
        </row>
        <row r="139">
          <cell r="A139">
            <v>607409</v>
          </cell>
          <cell r="B139" t="str">
            <v>TIPP S/FOD</v>
          </cell>
          <cell r="C139">
            <v>607400</v>
          </cell>
        </row>
        <row r="140">
          <cell r="A140">
            <v>607410</v>
          </cell>
          <cell r="B140" t="str">
            <v>ACHATS FF</v>
          </cell>
          <cell r="C140">
            <v>607410</v>
          </cell>
        </row>
        <row r="141">
          <cell r="A141">
            <v>607411</v>
          </cell>
          <cell r="B141" t="str">
            <v>ACHATS FF S/D HORS GROUPE</v>
          </cell>
          <cell r="C141">
            <v>607410</v>
          </cell>
        </row>
        <row r="142">
          <cell r="A142">
            <v>607414</v>
          </cell>
          <cell r="B142" t="str">
            <v>ACHATS FF INTRACOM H GROU</v>
          </cell>
          <cell r="C142">
            <v>607410</v>
          </cell>
        </row>
        <row r="143">
          <cell r="A143">
            <v>607416</v>
          </cell>
          <cell r="B143" t="str">
            <v>ACHATS FF  GROUPE</v>
          </cell>
          <cell r="C143">
            <v>607410</v>
          </cell>
        </row>
        <row r="144">
          <cell r="A144">
            <v>607420</v>
          </cell>
          <cell r="B144" t="str">
            <v>ACHATS DYNEFF SUPERFIOUL</v>
          </cell>
          <cell r="C144">
            <v>607420</v>
          </cell>
        </row>
        <row r="145">
          <cell r="A145">
            <v>607421</v>
          </cell>
          <cell r="B145" t="str">
            <v>ACHATS DSF S/ DOUANE</v>
          </cell>
          <cell r="C145">
            <v>607420</v>
          </cell>
        </row>
        <row r="146">
          <cell r="A146">
            <v>607430</v>
          </cell>
          <cell r="B146" t="str">
            <v>ACHATS ADDITIF RE 10</v>
          </cell>
          <cell r="C146">
            <v>607420</v>
          </cell>
        </row>
        <row r="147">
          <cell r="A147">
            <v>607491</v>
          </cell>
          <cell r="B147" t="str">
            <v>FRAIS FOD ROLL OVER</v>
          </cell>
          <cell r="C147">
            <v>607400</v>
          </cell>
        </row>
        <row r="148">
          <cell r="A148">
            <v>607600</v>
          </cell>
          <cell r="B148" t="str">
            <v>ACHATS SP98 ACQ HORS GR</v>
          </cell>
          <cell r="C148">
            <v>607600</v>
          </cell>
        </row>
        <row r="149">
          <cell r="A149">
            <v>607601</v>
          </cell>
          <cell r="B149" t="str">
            <v>ACHATS SP98 S/D HORS GROU</v>
          </cell>
          <cell r="C149">
            <v>607600</v>
          </cell>
        </row>
        <row r="150">
          <cell r="A150">
            <v>607602</v>
          </cell>
          <cell r="B150" t="str">
            <v>TIC S/SP98</v>
          </cell>
          <cell r="C150">
            <v>607600</v>
          </cell>
        </row>
        <row r="151">
          <cell r="A151">
            <v>607603</v>
          </cell>
          <cell r="B151" t="str">
            <v>ACHATS SP98 IMPORT</v>
          </cell>
          <cell r="C151">
            <v>607600</v>
          </cell>
        </row>
        <row r="152">
          <cell r="A152">
            <v>607604</v>
          </cell>
          <cell r="B152" t="str">
            <v>ACH SP98 INTRACOM HORS GR</v>
          </cell>
          <cell r="C152">
            <v>607600</v>
          </cell>
        </row>
        <row r="153">
          <cell r="A153">
            <v>607605</v>
          </cell>
          <cell r="B153" t="str">
            <v>ACH SP98 INTRACOM GROUPE</v>
          </cell>
          <cell r="C153">
            <v>607600</v>
          </cell>
        </row>
        <row r="154">
          <cell r="A154">
            <v>607606</v>
          </cell>
          <cell r="B154" t="str">
            <v>ACHATS SP98 ACQ GROUPE</v>
          </cell>
          <cell r="C154">
            <v>607600</v>
          </cell>
        </row>
        <row r="155">
          <cell r="A155">
            <v>607607</v>
          </cell>
          <cell r="B155" t="str">
            <v>ACHATS SP98 S/D GROUPE</v>
          </cell>
          <cell r="C155">
            <v>607600</v>
          </cell>
        </row>
        <row r="156">
          <cell r="A156">
            <v>607608</v>
          </cell>
          <cell r="B156" t="str">
            <v>CPSSP/SP98</v>
          </cell>
          <cell r="C156">
            <v>607600</v>
          </cell>
        </row>
        <row r="157">
          <cell r="A157">
            <v>607609</v>
          </cell>
          <cell r="B157" t="str">
            <v>TIPP S/SP98</v>
          </cell>
          <cell r="C157">
            <v>607600</v>
          </cell>
        </row>
        <row r="158">
          <cell r="A158">
            <v>607610</v>
          </cell>
          <cell r="B158" t="str">
            <v>ACHATS SP95 ACQ HORS GR</v>
          </cell>
          <cell r="C158">
            <v>607610</v>
          </cell>
        </row>
        <row r="159">
          <cell r="A159">
            <v>607611</v>
          </cell>
          <cell r="B159" t="str">
            <v>ACHATS SP95 S/D HORS GROU</v>
          </cell>
          <cell r="C159">
            <v>607610</v>
          </cell>
        </row>
        <row r="160">
          <cell r="A160">
            <v>607612</v>
          </cell>
          <cell r="B160" t="str">
            <v>TIC S/SP95</v>
          </cell>
          <cell r="C160">
            <v>607610</v>
          </cell>
        </row>
        <row r="161">
          <cell r="A161">
            <v>607613</v>
          </cell>
          <cell r="B161" t="str">
            <v>ACHATS SP95 IMPORT</v>
          </cell>
          <cell r="C161">
            <v>607610</v>
          </cell>
        </row>
        <row r="162">
          <cell r="A162">
            <v>607614</v>
          </cell>
          <cell r="B162" t="str">
            <v>ACH SP95 INTRACOM HORS GR</v>
          </cell>
          <cell r="C162">
            <v>607610</v>
          </cell>
        </row>
        <row r="163">
          <cell r="A163">
            <v>607615</v>
          </cell>
          <cell r="B163" t="str">
            <v>ACH SP95 INTRACOM GROUPE</v>
          </cell>
          <cell r="C163">
            <v>607610</v>
          </cell>
        </row>
        <row r="164">
          <cell r="A164">
            <v>607616</v>
          </cell>
          <cell r="B164" t="str">
            <v>ACHATS SP95 ACQ GROUPE</v>
          </cell>
          <cell r="C164">
            <v>607610</v>
          </cell>
        </row>
        <row r="165">
          <cell r="A165">
            <v>607617</v>
          </cell>
          <cell r="B165" t="str">
            <v>ACHATS SP95 S/D GROUPE</v>
          </cell>
          <cell r="C165">
            <v>607610</v>
          </cell>
        </row>
        <row r="166">
          <cell r="A166">
            <v>607618</v>
          </cell>
          <cell r="B166" t="str">
            <v>CPSSP/SP95</v>
          </cell>
          <cell r="C166">
            <v>607610</v>
          </cell>
        </row>
        <row r="167">
          <cell r="A167">
            <v>607619</v>
          </cell>
          <cell r="B167" t="str">
            <v>TIPP S/SP95</v>
          </cell>
          <cell r="C167">
            <v>607610</v>
          </cell>
        </row>
        <row r="168">
          <cell r="A168">
            <v>607620</v>
          </cell>
          <cell r="B168" t="str">
            <v>ACHATS ETHANOL/ETBE</v>
          </cell>
          <cell r="C168">
            <v>607622</v>
          </cell>
        </row>
        <row r="169">
          <cell r="A169">
            <v>607621</v>
          </cell>
          <cell r="B169" t="str">
            <v>TGAP S/SP98</v>
          </cell>
          <cell r="C169">
            <v>607600</v>
          </cell>
        </row>
        <row r="170">
          <cell r="A170">
            <v>607622</v>
          </cell>
          <cell r="B170" t="str">
            <v>TIPP S/ ETHANOL</v>
          </cell>
          <cell r="C170">
            <v>607622</v>
          </cell>
        </row>
        <row r="171">
          <cell r="A171">
            <v>607631</v>
          </cell>
          <cell r="B171" t="str">
            <v>TGAP S/SP95</v>
          </cell>
          <cell r="C171">
            <v>607610</v>
          </cell>
        </row>
        <row r="172">
          <cell r="A172">
            <v>607700</v>
          </cell>
          <cell r="B172" t="str">
            <v>ACHATS FL N°2 ACQUITTE</v>
          </cell>
          <cell r="C172">
            <v>607700</v>
          </cell>
        </row>
        <row r="173">
          <cell r="A173">
            <v>607701</v>
          </cell>
          <cell r="B173" t="str">
            <v>ACHATS FL N°2 S/DOUANE</v>
          </cell>
          <cell r="C173">
            <v>607700</v>
          </cell>
        </row>
        <row r="174">
          <cell r="A174">
            <v>607702</v>
          </cell>
          <cell r="B174" t="str">
            <v>TIC S/FL</v>
          </cell>
          <cell r="C174">
            <v>607700</v>
          </cell>
        </row>
        <row r="175">
          <cell r="A175">
            <v>607704</v>
          </cell>
          <cell r="B175" t="str">
            <v>ACHATS FL N°2 INTRACOM HG</v>
          </cell>
          <cell r="C175">
            <v>607700</v>
          </cell>
        </row>
        <row r="176">
          <cell r="A176">
            <v>607708</v>
          </cell>
          <cell r="B176" t="str">
            <v>CPSSP/FL</v>
          </cell>
          <cell r="C176">
            <v>607700</v>
          </cell>
        </row>
        <row r="177">
          <cell r="A177">
            <v>607710</v>
          </cell>
          <cell r="B177" t="str">
            <v>ACHATS FL BTS ACQUITTE</v>
          </cell>
          <cell r="C177">
            <v>607700</v>
          </cell>
        </row>
        <row r="178">
          <cell r="A178">
            <v>607711</v>
          </cell>
          <cell r="B178" t="str">
            <v>ACHATS FL BTS S/DOUANE</v>
          </cell>
          <cell r="C178">
            <v>607700</v>
          </cell>
        </row>
        <row r="179">
          <cell r="A179">
            <v>607714</v>
          </cell>
          <cell r="B179" t="str">
            <v>ACHATS FL BTS INTRACOM</v>
          </cell>
          <cell r="C179">
            <v>607700</v>
          </cell>
        </row>
        <row r="180">
          <cell r="A180">
            <v>607719</v>
          </cell>
          <cell r="B180" t="str">
            <v>ACHATS DIVERS</v>
          </cell>
          <cell r="C180">
            <v>607919</v>
          </cell>
        </row>
        <row r="181">
          <cell r="A181">
            <v>607720</v>
          </cell>
          <cell r="B181" t="str">
            <v>ACHATS FL TECHNO LV6 ACQ</v>
          </cell>
          <cell r="C181">
            <v>607700</v>
          </cell>
        </row>
        <row r="182">
          <cell r="A182">
            <v>607721</v>
          </cell>
          <cell r="B182" t="str">
            <v>ACHATS FL TECHNO LV6 S/D</v>
          </cell>
          <cell r="C182">
            <v>607700</v>
          </cell>
        </row>
        <row r="183">
          <cell r="A183">
            <v>607730</v>
          </cell>
          <cell r="B183" t="str">
            <v>ACHATS FL TT ACQ</v>
          </cell>
          <cell r="C183">
            <v>607700</v>
          </cell>
        </row>
        <row r="184">
          <cell r="A184">
            <v>607740</v>
          </cell>
          <cell r="B184" t="str">
            <v>ACHATS FL TL ACQ</v>
          </cell>
          <cell r="C184">
            <v>607700</v>
          </cell>
        </row>
        <row r="185">
          <cell r="A185">
            <v>607800</v>
          </cell>
          <cell r="B185" t="str">
            <v>ACHATS GPL ACQUITTE</v>
          </cell>
          <cell r="C185">
            <v>607800</v>
          </cell>
        </row>
        <row r="186">
          <cell r="A186">
            <v>607801</v>
          </cell>
          <cell r="B186" t="str">
            <v>ACHATS GPL S/DOUANE</v>
          </cell>
          <cell r="C186">
            <v>607800</v>
          </cell>
        </row>
        <row r="187">
          <cell r="A187">
            <v>607917</v>
          </cell>
          <cell r="B187" t="str">
            <v>GAZ / CONSIGNES-DECEONSI</v>
          </cell>
          <cell r="C187">
            <v>607017</v>
          </cell>
        </row>
        <row r="188">
          <cell r="A188">
            <v>609200</v>
          </cell>
          <cell r="B188" t="str">
            <v>RRRO S/AUT.APRROV.STOCKES</v>
          </cell>
          <cell r="C188">
            <v>602280</v>
          </cell>
        </row>
        <row r="189">
          <cell r="A189">
            <v>609400</v>
          </cell>
          <cell r="B189" t="str">
            <v>RRRO S/PREST.SERVICES</v>
          </cell>
          <cell r="C189">
            <v>604100</v>
          </cell>
        </row>
        <row r="190">
          <cell r="A190">
            <v>609600</v>
          </cell>
          <cell r="B190" t="str">
            <v>RRRO S/APPROV.NON STOCKES</v>
          </cell>
          <cell r="C190">
            <v>606110</v>
          </cell>
        </row>
        <row r="191">
          <cell r="A191">
            <v>609701</v>
          </cell>
          <cell r="B191" t="str">
            <v>RRRO. S/ACHATS SC</v>
          </cell>
          <cell r="C191">
            <v>607100</v>
          </cell>
        </row>
        <row r="192">
          <cell r="A192">
            <v>609703</v>
          </cell>
          <cell r="B192" t="str">
            <v>RRRO S/ACHATS GO</v>
          </cell>
          <cell r="C192">
            <v>607300</v>
          </cell>
        </row>
        <row r="193">
          <cell r="A193">
            <v>609704</v>
          </cell>
          <cell r="B193" t="str">
            <v>RRRO S/ACHATS FOD</v>
          </cell>
          <cell r="C193">
            <v>607400</v>
          </cell>
        </row>
        <row r="194">
          <cell r="A194">
            <v>609706</v>
          </cell>
          <cell r="B194" t="str">
            <v>RRRO S/ACHATS SP98</v>
          </cell>
          <cell r="C194">
            <v>607600</v>
          </cell>
        </row>
        <row r="195">
          <cell r="A195">
            <v>609707</v>
          </cell>
          <cell r="B195" t="str">
            <v>RRRO S/ACHATS FL</v>
          </cell>
          <cell r="C195">
            <v>607700</v>
          </cell>
        </row>
        <row r="196">
          <cell r="A196">
            <v>609708</v>
          </cell>
          <cell r="B196" t="str">
            <v>RRRO S/ACHATS GPL</v>
          </cell>
          <cell r="C196">
            <v>607800</v>
          </cell>
        </row>
        <row r="197">
          <cell r="A197">
            <v>609710</v>
          </cell>
          <cell r="B197" t="str">
            <v>RRRO S/ACHATS SP95</v>
          </cell>
          <cell r="C197">
            <v>607610</v>
          </cell>
        </row>
        <row r="198">
          <cell r="A198">
            <v>609719</v>
          </cell>
          <cell r="B198" t="str">
            <v>RRRO S/ACHATS DIVERS</v>
          </cell>
          <cell r="C198">
            <v>607919</v>
          </cell>
        </row>
        <row r="199">
          <cell r="A199">
            <v>611000</v>
          </cell>
          <cell r="B199" t="str">
            <v>S/TRAITANCE GENERALE</v>
          </cell>
          <cell r="C199">
            <v>618100</v>
          </cell>
        </row>
        <row r="200">
          <cell r="A200">
            <v>612510</v>
          </cell>
          <cell r="B200" t="str">
            <v>CREDIT BAIL VEHICULES</v>
          </cell>
          <cell r="C200">
            <v>612510</v>
          </cell>
        </row>
        <row r="201">
          <cell r="A201">
            <v>612520</v>
          </cell>
          <cell r="B201" t="str">
            <v>CREDIT BAIL MATERIEL</v>
          </cell>
          <cell r="C201">
            <v>612510</v>
          </cell>
        </row>
        <row r="202">
          <cell r="A202">
            <v>613201</v>
          </cell>
          <cell r="B202" t="str">
            <v>LOYERS IMMOB.LOCAUX</v>
          </cell>
          <cell r="C202">
            <v>613201</v>
          </cell>
        </row>
        <row r="203">
          <cell r="A203">
            <v>613202</v>
          </cell>
          <cell r="B203" t="str">
            <v>LOYERS IMMOB.STOCKAGE</v>
          </cell>
          <cell r="C203">
            <v>613201</v>
          </cell>
        </row>
        <row r="204">
          <cell r="A204">
            <v>613203</v>
          </cell>
          <cell r="B204" t="str">
            <v>LOYER STOCK RESERVE</v>
          </cell>
          <cell r="C204">
            <v>613201</v>
          </cell>
        </row>
        <row r="205">
          <cell r="A205">
            <v>613204</v>
          </cell>
          <cell r="B205" t="str">
            <v>LOYER DEPOTS</v>
          </cell>
          <cell r="C205">
            <v>613201</v>
          </cell>
        </row>
        <row r="206">
          <cell r="A206">
            <v>613501</v>
          </cell>
          <cell r="B206" t="str">
            <v>LOYER MOB.MATERIEL.DIVERS</v>
          </cell>
          <cell r="C206">
            <v>613500</v>
          </cell>
        </row>
        <row r="207">
          <cell r="A207">
            <v>613502</v>
          </cell>
          <cell r="B207" t="str">
            <v>LOYERS MOB.VEHICULES</v>
          </cell>
          <cell r="C207">
            <v>613502</v>
          </cell>
        </row>
        <row r="208">
          <cell r="A208">
            <v>613503</v>
          </cell>
          <cell r="B208" t="str">
            <v>LOYERS MOB.MAT INFORMAT.</v>
          </cell>
          <cell r="C208">
            <v>613500</v>
          </cell>
        </row>
        <row r="209">
          <cell r="A209">
            <v>614000</v>
          </cell>
          <cell r="B209" t="str">
            <v>CHARGES LOC ET DE COPROP.</v>
          </cell>
          <cell r="C209">
            <v>613201</v>
          </cell>
        </row>
        <row r="210">
          <cell r="A210">
            <v>615201</v>
          </cell>
          <cell r="B210" t="str">
            <v>ENTR.BIENS IMMOB.LOCAUX</v>
          </cell>
          <cell r="C210">
            <v>615201</v>
          </cell>
        </row>
        <row r="211">
          <cell r="A211">
            <v>615202</v>
          </cell>
          <cell r="B211" t="str">
            <v>ENTR.BIENS IMMOB.STOCKAGE</v>
          </cell>
          <cell r="C211">
            <v>615202</v>
          </cell>
        </row>
        <row r="212">
          <cell r="A212">
            <v>615203</v>
          </cell>
          <cell r="B212" t="str">
            <v>ENTRETIEN PS INTERNE</v>
          </cell>
          <cell r="C212">
            <v>615203</v>
          </cell>
        </row>
        <row r="213">
          <cell r="A213">
            <v>615204</v>
          </cell>
          <cell r="B213" t="str">
            <v>REMISE EN ETAT MAT CUVE</v>
          </cell>
          <cell r="C213">
            <v>615203</v>
          </cell>
        </row>
        <row r="214">
          <cell r="A214">
            <v>615501</v>
          </cell>
          <cell r="B214" t="str">
            <v>ENTR.BIENS MOB.MAT DIVERS</v>
          </cell>
          <cell r="C214">
            <v>615202</v>
          </cell>
        </row>
        <row r="215">
          <cell r="A215">
            <v>615502</v>
          </cell>
          <cell r="B215" t="str">
            <v>ENTR.BIENS MOB.VEHICULES</v>
          </cell>
          <cell r="C215">
            <v>615202</v>
          </cell>
        </row>
        <row r="216">
          <cell r="A216">
            <v>615503</v>
          </cell>
          <cell r="B216" t="str">
            <v>ENTR.BIENS MOB.MAT INFO.</v>
          </cell>
          <cell r="C216">
            <v>615202</v>
          </cell>
        </row>
        <row r="217">
          <cell r="A217">
            <v>615600</v>
          </cell>
          <cell r="B217" t="str">
            <v>MAINTENANCE</v>
          </cell>
          <cell r="C217">
            <v>615202</v>
          </cell>
        </row>
        <row r="218">
          <cell r="A218">
            <v>616100</v>
          </cell>
          <cell r="B218" t="str">
            <v>ASSURANCES</v>
          </cell>
          <cell r="C218">
            <v>616100</v>
          </cell>
        </row>
        <row r="219">
          <cell r="A219">
            <v>616110</v>
          </cell>
          <cell r="B219" t="str">
            <v>ASSURANCES BATEAUX</v>
          </cell>
          <cell r="C219">
            <v>616100</v>
          </cell>
        </row>
        <row r="220">
          <cell r="A220">
            <v>618100</v>
          </cell>
          <cell r="B220" t="str">
            <v>DOCUMENTATION GENERALE</v>
          </cell>
          <cell r="C220">
            <v>618100</v>
          </cell>
        </row>
        <row r="221">
          <cell r="A221">
            <v>618150</v>
          </cell>
          <cell r="B221" t="str">
            <v>DIVERS SERV.EXTERIEURS</v>
          </cell>
          <cell r="C221">
            <v>618100</v>
          </cell>
        </row>
        <row r="222">
          <cell r="A222">
            <v>618151</v>
          </cell>
          <cell r="B222" t="str">
            <v>DIVERS SERV EXT EXO</v>
          </cell>
          <cell r="C222">
            <v>618100</v>
          </cell>
        </row>
        <row r="223">
          <cell r="A223">
            <v>618500</v>
          </cell>
          <cell r="B223" t="str">
            <v>FRAIS COLLOQUES,SEM,CONF.</v>
          </cell>
          <cell r="C223">
            <v>618100</v>
          </cell>
        </row>
        <row r="224">
          <cell r="A224">
            <v>619000</v>
          </cell>
          <cell r="B224" t="str">
            <v>RRRO S/SERV.EXTERIEURS</v>
          </cell>
          <cell r="C224">
            <v>618100</v>
          </cell>
        </row>
        <row r="225">
          <cell r="A225">
            <v>621100</v>
          </cell>
          <cell r="B225" t="str">
            <v>PERSONNEL INTERIMAIRE</v>
          </cell>
          <cell r="C225">
            <v>621100</v>
          </cell>
        </row>
        <row r="226">
          <cell r="A226">
            <v>621400</v>
          </cell>
          <cell r="B226" t="str">
            <v>PERS.PRETE A L'ENT.GROUPE</v>
          </cell>
          <cell r="C226">
            <v>621100</v>
          </cell>
        </row>
        <row r="227">
          <cell r="A227">
            <v>622100</v>
          </cell>
          <cell r="B227" t="str">
            <v>COMMISSIONS S/ACHATS</v>
          </cell>
          <cell r="C227">
            <v>622219</v>
          </cell>
        </row>
        <row r="228">
          <cell r="A228">
            <v>622200</v>
          </cell>
          <cell r="B228" t="str">
            <v>COMMISSIONS S/VENTES</v>
          </cell>
          <cell r="C228">
            <v>622219</v>
          </cell>
        </row>
        <row r="229">
          <cell r="A229">
            <v>622201</v>
          </cell>
          <cell r="B229" t="str">
            <v>COMMISSIONS S/VTES SC</v>
          </cell>
          <cell r="C229">
            <v>622201</v>
          </cell>
        </row>
        <row r="230">
          <cell r="A230">
            <v>622202</v>
          </cell>
          <cell r="B230" t="str">
            <v>COMMISSIONS S/VTES GA</v>
          </cell>
          <cell r="C230">
            <v>622202</v>
          </cell>
        </row>
        <row r="231">
          <cell r="A231">
            <v>622203</v>
          </cell>
          <cell r="B231" t="str">
            <v>COMMISSIONS S/VTES GO</v>
          </cell>
          <cell r="C231">
            <v>622203</v>
          </cell>
        </row>
        <row r="232">
          <cell r="A232">
            <v>622204</v>
          </cell>
          <cell r="B232" t="str">
            <v>COMMISSIONS S/VTES FOD</v>
          </cell>
          <cell r="C232">
            <v>622204</v>
          </cell>
        </row>
        <row r="233">
          <cell r="A233">
            <v>622206</v>
          </cell>
          <cell r="B233" t="str">
            <v>COMMISSIONS S/VTES SP98</v>
          </cell>
          <cell r="C233">
            <v>622206</v>
          </cell>
        </row>
        <row r="234">
          <cell r="A234">
            <v>622207</v>
          </cell>
          <cell r="B234" t="str">
            <v>COMMISSIONS S/VTES FL</v>
          </cell>
          <cell r="C234">
            <v>622207</v>
          </cell>
        </row>
        <row r="235">
          <cell r="A235">
            <v>622208</v>
          </cell>
          <cell r="B235" t="str">
            <v>COMMISSIONS S/VTES GPL</v>
          </cell>
          <cell r="C235">
            <v>622208</v>
          </cell>
        </row>
        <row r="236">
          <cell r="A236">
            <v>622210</v>
          </cell>
          <cell r="B236" t="str">
            <v>COMMISSIONS S/VTES SP95</v>
          </cell>
          <cell r="C236">
            <v>622210</v>
          </cell>
        </row>
        <row r="237">
          <cell r="A237">
            <v>622219</v>
          </cell>
          <cell r="B237" t="str">
            <v>COMMISSIONS S/VTES DIVERS</v>
          </cell>
          <cell r="C237">
            <v>622219</v>
          </cell>
        </row>
        <row r="238">
          <cell r="A238">
            <v>622220</v>
          </cell>
          <cell r="B238" t="str">
            <v>COMMISSIONS S/VTES DSF</v>
          </cell>
          <cell r="C238">
            <v>622220</v>
          </cell>
        </row>
        <row r="239">
          <cell r="A239">
            <v>622230</v>
          </cell>
          <cell r="B239" t="str">
            <v>COMMISSIONS NET' CUVES</v>
          </cell>
          <cell r="C239">
            <v>622219</v>
          </cell>
        </row>
        <row r="240">
          <cell r="A240">
            <v>622232</v>
          </cell>
          <cell r="B240" t="str">
            <v>COMMISSIONS S/VTES ES+EG</v>
          </cell>
          <cell r="C240">
            <v>622232</v>
          </cell>
        </row>
        <row r="241">
          <cell r="A241">
            <v>622250</v>
          </cell>
          <cell r="B241" t="str">
            <v>COMMISSIONS SARDIS</v>
          </cell>
          <cell r="C241">
            <v>622000</v>
          </cell>
        </row>
        <row r="242">
          <cell r="A242">
            <v>622400</v>
          </cell>
          <cell r="B242" t="str">
            <v>COMMISSIONS TRANSITAIRES</v>
          </cell>
          <cell r="C242">
            <v>622219</v>
          </cell>
        </row>
        <row r="243">
          <cell r="A243">
            <v>622600</v>
          </cell>
          <cell r="B243" t="str">
            <v>HONORAIRES</v>
          </cell>
          <cell r="C243">
            <v>622600</v>
          </cell>
        </row>
        <row r="244">
          <cell r="A244">
            <v>622700</v>
          </cell>
          <cell r="B244" t="str">
            <v>FRAIS D'ACTES.CONTENTIEUX</v>
          </cell>
          <cell r="C244">
            <v>622700</v>
          </cell>
        </row>
        <row r="245">
          <cell r="A245">
            <v>622800</v>
          </cell>
          <cell r="B245" t="str">
            <v>DIVERS</v>
          </cell>
          <cell r="C245">
            <v>618100</v>
          </cell>
        </row>
        <row r="246">
          <cell r="A246">
            <v>623100</v>
          </cell>
          <cell r="B246" t="str">
            <v>ANNONCES ET INSERTIONS</v>
          </cell>
          <cell r="C246">
            <v>623100</v>
          </cell>
        </row>
        <row r="247">
          <cell r="A247">
            <v>623300</v>
          </cell>
          <cell r="B247" t="str">
            <v>FOIRES ET EXPOSITIONS</v>
          </cell>
          <cell r="C247">
            <v>623300</v>
          </cell>
        </row>
        <row r="248">
          <cell r="A248">
            <v>623400</v>
          </cell>
          <cell r="B248" t="str">
            <v>CADEAUX</v>
          </cell>
          <cell r="C248">
            <v>623700</v>
          </cell>
        </row>
        <row r="249">
          <cell r="A249">
            <v>623500</v>
          </cell>
          <cell r="B249" t="str">
            <v>PRIMES</v>
          </cell>
          <cell r="C249">
            <v>623700</v>
          </cell>
        </row>
        <row r="250">
          <cell r="A250">
            <v>623600</v>
          </cell>
          <cell r="B250" t="str">
            <v>CATALOG/IMP/PHOTOS</v>
          </cell>
          <cell r="C250">
            <v>623600</v>
          </cell>
        </row>
        <row r="251">
          <cell r="A251">
            <v>623700</v>
          </cell>
          <cell r="B251" t="str">
            <v>PUBLICATIONS</v>
          </cell>
          <cell r="C251">
            <v>623700</v>
          </cell>
        </row>
        <row r="252">
          <cell r="A252">
            <v>623800</v>
          </cell>
          <cell r="B252" t="str">
            <v>DIVERS (DONS, POURBOIRES)</v>
          </cell>
          <cell r="C252">
            <v>623700</v>
          </cell>
        </row>
        <row r="253">
          <cell r="A253">
            <v>623810</v>
          </cell>
          <cell r="B253" t="str">
            <v>PUBLICITE DIVERSES</v>
          </cell>
          <cell r="C253">
            <v>623700</v>
          </cell>
        </row>
        <row r="254">
          <cell r="A254">
            <v>624101</v>
          </cell>
          <cell r="B254" t="str">
            <v>TRANSPORTS /ACHATS SC</v>
          </cell>
          <cell r="C254">
            <v>624201</v>
          </cell>
        </row>
        <row r="255">
          <cell r="A255">
            <v>624102</v>
          </cell>
          <cell r="B255" t="str">
            <v>TRANSPORTS /ACHATS GA</v>
          </cell>
          <cell r="C255">
            <v>624202</v>
          </cell>
        </row>
        <row r="256">
          <cell r="A256">
            <v>624103</v>
          </cell>
          <cell r="B256" t="str">
            <v>TRANSPORTS /ACHATS GO</v>
          </cell>
          <cell r="C256">
            <v>624203</v>
          </cell>
        </row>
        <row r="257">
          <cell r="A257">
            <v>624104</v>
          </cell>
          <cell r="B257" t="str">
            <v>TRANSPORTS /ACHATS FOD</v>
          </cell>
          <cell r="C257">
            <v>624204</v>
          </cell>
        </row>
        <row r="258">
          <cell r="A258">
            <v>624106</v>
          </cell>
          <cell r="B258" t="str">
            <v>TRANSPORTS /ACHATS SP98</v>
          </cell>
          <cell r="C258">
            <v>624206</v>
          </cell>
        </row>
        <row r="259">
          <cell r="A259">
            <v>624107</v>
          </cell>
          <cell r="B259" t="str">
            <v>TRANSPORTS /ACHATS FL</v>
          </cell>
          <cell r="C259">
            <v>624207</v>
          </cell>
        </row>
        <row r="260">
          <cell r="A260">
            <v>624108</v>
          </cell>
          <cell r="B260" t="str">
            <v>TRANSPORTS /ACHATS GPL</v>
          </cell>
          <cell r="C260">
            <v>624208</v>
          </cell>
        </row>
        <row r="261">
          <cell r="A261">
            <v>624110</v>
          </cell>
          <cell r="B261" t="str">
            <v>TRANSPORTS /ACHATS SP95</v>
          </cell>
          <cell r="C261">
            <v>624210</v>
          </cell>
        </row>
        <row r="262">
          <cell r="A262">
            <v>624132</v>
          </cell>
          <cell r="B262" t="str">
            <v>TRANSPORTS /ACHATS ES+EG</v>
          </cell>
          <cell r="C262">
            <v>624232</v>
          </cell>
        </row>
        <row r="263">
          <cell r="A263">
            <v>624201</v>
          </cell>
          <cell r="B263" t="str">
            <v>TRANSPORTS /VENTES SC</v>
          </cell>
          <cell r="C263">
            <v>624201</v>
          </cell>
        </row>
        <row r="264">
          <cell r="A264">
            <v>624202</v>
          </cell>
          <cell r="B264" t="str">
            <v>TRANSPORTS /VENTES GA</v>
          </cell>
          <cell r="C264">
            <v>624202</v>
          </cell>
        </row>
        <row r="265">
          <cell r="A265">
            <v>624203</v>
          </cell>
          <cell r="B265" t="str">
            <v>TRANSPORTS /VENTES GO</v>
          </cell>
          <cell r="C265">
            <v>624203</v>
          </cell>
        </row>
        <row r="266">
          <cell r="A266">
            <v>624204</v>
          </cell>
          <cell r="B266" t="str">
            <v>TRANSPORTS /VENTES FOD</v>
          </cell>
          <cell r="C266">
            <v>624204</v>
          </cell>
        </row>
        <row r="267">
          <cell r="A267">
            <v>624206</v>
          </cell>
          <cell r="B267" t="str">
            <v>TRANSPORTS /VENTES SP98</v>
          </cell>
          <cell r="C267">
            <v>624206</v>
          </cell>
        </row>
        <row r="268">
          <cell r="A268">
            <v>624207</v>
          </cell>
          <cell r="B268" t="str">
            <v>TRANSPORTS /VENTES FL</v>
          </cell>
          <cell r="C268">
            <v>624207</v>
          </cell>
        </row>
        <row r="269">
          <cell r="A269">
            <v>624208</v>
          </cell>
          <cell r="B269" t="str">
            <v>TRANSPORTS /VENTES GPL</v>
          </cell>
          <cell r="C269">
            <v>624208</v>
          </cell>
        </row>
        <row r="270">
          <cell r="A270">
            <v>624210</v>
          </cell>
          <cell r="B270" t="str">
            <v>TRANSPORTS /VENTES SP95</v>
          </cell>
          <cell r="C270">
            <v>624210</v>
          </cell>
        </row>
        <row r="271">
          <cell r="A271">
            <v>624219</v>
          </cell>
          <cell r="B271" t="str">
            <v>TRANSPORTS DIVERS</v>
          </cell>
          <cell r="C271">
            <v>624219</v>
          </cell>
        </row>
        <row r="272">
          <cell r="A272">
            <v>624232</v>
          </cell>
          <cell r="B272" t="str">
            <v>TRANSPORTS /VENTES ES+EG</v>
          </cell>
          <cell r="C272">
            <v>624232</v>
          </cell>
        </row>
        <row r="273">
          <cell r="A273">
            <v>624800</v>
          </cell>
          <cell r="B273" t="str">
            <v>DIVERS, FRAIS AUTOROUTE</v>
          </cell>
          <cell r="C273">
            <v>624219</v>
          </cell>
        </row>
        <row r="274">
          <cell r="A274">
            <v>625100</v>
          </cell>
          <cell r="B274" t="str">
            <v>VOYAGE ET DEPLACEMENT</v>
          </cell>
          <cell r="C274">
            <v>625100</v>
          </cell>
        </row>
        <row r="275">
          <cell r="A275">
            <v>625101</v>
          </cell>
          <cell r="B275" t="str">
            <v>FRAIS DEPL.(&gt;PRATEL)</v>
          </cell>
          <cell r="C275">
            <v>625100</v>
          </cell>
        </row>
        <row r="276">
          <cell r="A276">
            <v>625600</v>
          </cell>
          <cell r="B276" t="str">
            <v>MISSIONS</v>
          </cell>
          <cell r="C276">
            <v>625600</v>
          </cell>
        </row>
        <row r="277">
          <cell r="A277">
            <v>625700</v>
          </cell>
          <cell r="B277" t="str">
            <v>RECEPTIONS</v>
          </cell>
          <cell r="C277">
            <v>625600</v>
          </cell>
        </row>
        <row r="278">
          <cell r="A278">
            <v>626100</v>
          </cell>
          <cell r="B278" t="str">
            <v>FRAIS POSTAUX</v>
          </cell>
          <cell r="C278">
            <v>626100</v>
          </cell>
        </row>
        <row r="279">
          <cell r="A279">
            <v>626200</v>
          </cell>
          <cell r="B279" t="str">
            <v>FRAIS DE TELECOM</v>
          </cell>
          <cell r="C279">
            <v>626100</v>
          </cell>
        </row>
        <row r="280">
          <cell r="A280">
            <v>626201</v>
          </cell>
          <cell r="B280" t="str">
            <v>FRAIS DE TEL (&gt;PRATEL)</v>
          </cell>
          <cell r="C280">
            <v>626100</v>
          </cell>
        </row>
        <row r="281">
          <cell r="A281">
            <v>627100</v>
          </cell>
          <cell r="B281" t="str">
            <v>FRAIS S/TITRES</v>
          </cell>
          <cell r="C281">
            <v>627000</v>
          </cell>
        </row>
        <row r="282">
          <cell r="A282">
            <v>627200</v>
          </cell>
          <cell r="B282" t="str">
            <v>COM.FRAIS S/EMISSION EMP</v>
          </cell>
          <cell r="C282">
            <v>627200</v>
          </cell>
        </row>
        <row r="283">
          <cell r="A283">
            <v>627500</v>
          </cell>
          <cell r="B283" t="str">
            <v>FRAIS S/EFFETS</v>
          </cell>
          <cell r="C283">
            <v>627000</v>
          </cell>
        </row>
        <row r="284">
          <cell r="A284">
            <v>627501</v>
          </cell>
          <cell r="B284" t="str">
            <v>COMMISSIONS CARTES</v>
          </cell>
          <cell r="C284">
            <v>627500</v>
          </cell>
        </row>
        <row r="285">
          <cell r="A285">
            <v>627502</v>
          </cell>
          <cell r="B285" t="str">
            <v>FRAIS S/IMPAYES</v>
          </cell>
          <cell r="C285">
            <v>627000</v>
          </cell>
        </row>
        <row r="286">
          <cell r="A286">
            <v>627503</v>
          </cell>
          <cell r="B286" t="str">
            <v>COMMISSIONS DKV</v>
          </cell>
          <cell r="C286">
            <v>627500</v>
          </cell>
        </row>
        <row r="287">
          <cell r="A287">
            <v>627504</v>
          </cell>
          <cell r="B287" t="str">
            <v>COMMISSIONS UTA</v>
          </cell>
          <cell r="C287">
            <v>627500</v>
          </cell>
        </row>
        <row r="288">
          <cell r="A288">
            <v>627505</v>
          </cell>
          <cell r="B288" t="str">
            <v>COMMISSIONS ROUTEX</v>
          </cell>
          <cell r="C288">
            <v>627500</v>
          </cell>
        </row>
        <row r="289">
          <cell r="A289">
            <v>627506</v>
          </cell>
          <cell r="B289" t="str">
            <v>COMMISSION DYN SCSO</v>
          </cell>
          <cell r="C289">
            <v>627500</v>
          </cell>
        </row>
        <row r="290">
          <cell r="A290">
            <v>627507</v>
          </cell>
          <cell r="B290" t="str">
            <v>COMM.TICKETS RESTAURANT</v>
          </cell>
          <cell r="C290">
            <v>627000</v>
          </cell>
        </row>
        <row r="291">
          <cell r="A291">
            <v>627508</v>
          </cell>
          <cell r="B291" t="str">
            <v>COMMISSIONS RESSA</v>
          </cell>
          <cell r="C291">
            <v>627500</v>
          </cell>
        </row>
        <row r="292">
          <cell r="A292">
            <v>627509</v>
          </cell>
          <cell r="B292" t="str">
            <v>COMMISSIONS AMEX</v>
          </cell>
          <cell r="C292">
            <v>627500</v>
          </cell>
        </row>
        <row r="293">
          <cell r="A293">
            <v>627510</v>
          </cell>
          <cell r="B293" t="str">
            <v>COMM.TICKETS LOMO</v>
          </cell>
          <cell r="C293">
            <v>627000</v>
          </cell>
        </row>
        <row r="294">
          <cell r="A294">
            <v>627600</v>
          </cell>
          <cell r="B294" t="str">
            <v>LOCATION COFFRE</v>
          </cell>
          <cell r="C294">
            <v>627000</v>
          </cell>
        </row>
        <row r="295">
          <cell r="A295">
            <v>627700</v>
          </cell>
          <cell r="B295" t="str">
            <v>FRAIS BANCAIRES CALYON</v>
          </cell>
          <cell r="C295">
            <v>627000</v>
          </cell>
        </row>
        <row r="296">
          <cell r="A296">
            <v>627800</v>
          </cell>
          <cell r="B296" t="str">
            <v>RENSEIGNEMENTS BANCAIRES</v>
          </cell>
          <cell r="C296">
            <v>627800</v>
          </cell>
        </row>
        <row r="297">
          <cell r="A297">
            <v>627801</v>
          </cell>
          <cell r="B297" t="str">
            <v>AUT.FRAIS ET COMM S/PS</v>
          </cell>
          <cell r="C297">
            <v>627000</v>
          </cell>
        </row>
        <row r="298">
          <cell r="A298">
            <v>627802</v>
          </cell>
          <cell r="B298" t="str">
            <v>COMMISSION DE MOUVEMENT</v>
          </cell>
          <cell r="C298">
            <v>627000</v>
          </cell>
        </row>
        <row r="299">
          <cell r="A299">
            <v>628000</v>
          </cell>
          <cell r="B299" t="str">
            <v>DIVERS AUTRES SERV.EXT</v>
          </cell>
          <cell r="C299">
            <v>618100</v>
          </cell>
        </row>
        <row r="300">
          <cell r="A300">
            <v>628100</v>
          </cell>
          <cell r="B300" t="str">
            <v>COTISATIONS</v>
          </cell>
          <cell r="C300">
            <v>618100</v>
          </cell>
        </row>
        <row r="301">
          <cell r="A301">
            <v>628400</v>
          </cell>
          <cell r="B301" t="str">
            <v>RECRUTEMENT PERSONNEL</v>
          </cell>
          <cell r="C301">
            <v>628400</v>
          </cell>
        </row>
        <row r="302">
          <cell r="A302">
            <v>629000</v>
          </cell>
          <cell r="B302" t="str">
            <v>RRRO S/AUTRES SERV.EXT.</v>
          </cell>
          <cell r="C302">
            <v>618100</v>
          </cell>
        </row>
        <row r="303">
          <cell r="A303">
            <v>631200</v>
          </cell>
          <cell r="B303" t="str">
            <v>TAXE D'APPRENTISSAGE</v>
          </cell>
          <cell r="C303">
            <v>631300</v>
          </cell>
        </row>
        <row r="304">
          <cell r="A304">
            <v>633300</v>
          </cell>
          <cell r="B304" t="str">
            <v>PART.EMPL A LA FPC</v>
          </cell>
          <cell r="C304">
            <v>631300</v>
          </cell>
        </row>
        <row r="305">
          <cell r="A305">
            <v>633400</v>
          </cell>
          <cell r="B305" t="str">
            <v>PART.EMP A L'EFF.CONSTR.</v>
          </cell>
          <cell r="C305">
            <v>631300</v>
          </cell>
        </row>
        <row r="306">
          <cell r="A306">
            <v>635100</v>
          </cell>
          <cell r="B306" t="str">
            <v>TAXE PROFESSIONNELLE</v>
          </cell>
          <cell r="C306">
            <v>635100</v>
          </cell>
        </row>
        <row r="307">
          <cell r="A307">
            <v>635110</v>
          </cell>
          <cell r="B307" t="str">
            <v>TAXE PROFESSIONNELLE</v>
          </cell>
          <cell r="C307">
            <v>635100</v>
          </cell>
        </row>
        <row r="308">
          <cell r="A308">
            <v>635140</v>
          </cell>
          <cell r="B308" t="str">
            <v>TAXE S/VEH DE SOCIETES</v>
          </cell>
          <cell r="C308">
            <v>635800</v>
          </cell>
        </row>
        <row r="309">
          <cell r="A309">
            <v>635220</v>
          </cell>
          <cell r="B309" t="str">
            <v>TAXES FONCIERES</v>
          </cell>
          <cell r="C309">
            <v>635200</v>
          </cell>
        </row>
        <row r="310">
          <cell r="A310">
            <v>635230</v>
          </cell>
          <cell r="B310" t="str">
            <v>AUTRES IMPOTS LOCAUX</v>
          </cell>
          <cell r="C310">
            <v>635200</v>
          </cell>
        </row>
        <row r="311">
          <cell r="A311">
            <v>635300</v>
          </cell>
          <cell r="B311" t="str">
            <v>IMPOTS INDIRECTS</v>
          </cell>
          <cell r="C311">
            <v>631200</v>
          </cell>
        </row>
        <row r="312">
          <cell r="A312">
            <v>635310</v>
          </cell>
          <cell r="B312" t="str">
            <v>TAXES PARAFISCALES IFP</v>
          </cell>
          <cell r="C312">
            <v>631200</v>
          </cell>
        </row>
        <row r="313">
          <cell r="A313">
            <v>635400</v>
          </cell>
          <cell r="B313" t="str">
            <v>DROITS D'ENREG.&amp; DE TIMB.</v>
          </cell>
          <cell r="C313">
            <v>631200</v>
          </cell>
        </row>
        <row r="314">
          <cell r="A314">
            <v>635800</v>
          </cell>
          <cell r="B314" t="str">
            <v>AUTRES DROITS</v>
          </cell>
          <cell r="C314">
            <v>631200</v>
          </cell>
        </row>
        <row r="315">
          <cell r="A315">
            <v>635810</v>
          </cell>
          <cell r="B315" t="str">
            <v>TAXE A L'ESSIEU/VIGNETTE</v>
          </cell>
          <cell r="C315">
            <v>635800</v>
          </cell>
        </row>
        <row r="316">
          <cell r="A316">
            <v>637100</v>
          </cell>
          <cell r="B316" t="str">
            <v>CONTR.SOC.SOLIDARITE</v>
          </cell>
          <cell r="C316">
            <v>631200</v>
          </cell>
        </row>
        <row r="317">
          <cell r="A317">
            <v>637800</v>
          </cell>
          <cell r="B317" t="str">
            <v>TAXES DIVERSES</v>
          </cell>
          <cell r="C317">
            <v>631200</v>
          </cell>
        </row>
        <row r="318">
          <cell r="A318">
            <v>637810</v>
          </cell>
          <cell r="B318" t="str">
            <v>TAXES DIVERSES NON DED.</v>
          </cell>
          <cell r="C318">
            <v>631200</v>
          </cell>
        </row>
        <row r="319">
          <cell r="A319">
            <v>641100</v>
          </cell>
          <cell r="B319" t="str">
            <v>SALAIRES, APPOINTEMENTS</v>
          </cell>
          <cell r="C319">
            <v>641100</v>
          </cell>
        </row>
        <row r="320">
          <cell r="A320">
            <v>641200</v>
          </cell>
          <cell r="B320" t="str">
            <v>CONGES PAYES</v>
          </cell>
          <cell r="C320">
            <v>641100</v>
          </cell>
        </row>
        <row r="321">
          <cell r="A321">
            <v>641400</v>
          </cell>
          <cell r="B321" t="str">
            <v>INDEMNITES, AV DIVERS</v>
          </cell>
          <cell r="C321">
            <v>641100</v>
          </cell>
        </row>
        <row r="322">
          <cell r="A322">
            <v>641401</v>
          </cell>
          <cell r="B322" t="str">
            <v>IND AV DIVERS NON IMP.</v>
          </cell>
          <cell r="C322">
            <v>641100</v>
          </cell>
        </row>
        <row r="323">
          <cell r="A323">
            <v>641701</v>
          </cell>
          <cell r="B323" t="str">
            <v>AV NATURE LOGEMENT</v>
          </cell>
          <cell r="C323">
            <v>641100</v>
          </cell>
        </row>
        <row r="324">
          <cell r="A324">
            <v>641702</v>
          </cell>
          <cell r="B324" t="str">
            <v>AV NATURE VEHICULE</v>
          </cell>
          <cell r="C324">
            <v>641100</v>
          </cell>
        </row>
        <row r="325">
          <cell r="A325">
            <v>645100</v>
          </cell>
          <cell r="B325" t="str">
            <v>URSSAF</v>
          </cell>
          <cell r="C325">
            <v>641100</v>
          </cell>
        </row>
        <row r="326">
          <cell r="A326">
            <v>645200</v>
          </cell>
          <cell r="B326" t="str">
            <v>CHARGES SOC / CONGE PAYE</v>
          </cell>
          <cell r="C326">
            <v>641100</v>
          </cell>
        </row>
        <row r="327">
          <cell r="A327">
            <v>645300</v>
          </cell>
          <cell r="B327" t="str">
            <v>RETRAITE ET PREVOYANCE</v>
          </cell>
          <cell r="C327">
            <v>641100</v>
          </cell>
        </row>
        <row r="328">
          <cell r="A328">
            <v>645400</v>
          </cell>
          <cell r="B328" t="str">
            <v>ASSEDIC</v>
          </cell>
          <cell r="C328">
            <v>641100</v>
          </cell>
        </row>
        <row r="329">
          <cell r="A329">
            <v>645520</v>
          </cell>
          <cell r="B329" t="str">
            <v>MUTUELLE MGPS</v>
          </cell>
          <cell r="C329">
            <v>641100</v>
          </cell>
        </row>
        <row r="330">
          <cell r="A330">
            <v>645800</v>
          </cell>
          <cell r="B330" t="str">
            <v>AUT.ORGANISMES SOCIAUX</v>
          </cell>
          <cell r="C330">
            <v>641100</v>
          </cell>
        </row>
        <row r="331">
          <cell r="A331">
            <v>645801</v>
          </cell>
          <cell r="B331" t="str">
            <v>CONTRIB.EMPLOI HANDICAPES</v>
          </cell>
          <cell r="C331">
            <v>641100</v>
          </cell>
        </row>
        <row r="332">
          <cell r="A332">
            <v>646000</v>
          </cell>
          <cell r="B332" t="str">
            <v>COT SOC.PERS EXPLOITANT</v>
          </cell>
          <cell r="C332">
            <v>641100</v>
          </cell>
        </row>
        <row r="333">
          <cell r="A333">
            <v>647000</v>
          </cell>
          <cell r="B333" t="str">
            <v>AUTRES CH.SOC.TICKETS RE</v>
          </cell>
          <cell r="C333">
            <v>641100</v>
          </cell>
        </row>
        <row r="334">
          <cell r="A334">
            <v>647200</v>
          </cell>
          <cell r="B334" t="str">
            <v>VERSTS COMITE D'ENTREP.</v>
          </cell>
          <cell r="C334">
            <v>641100</v>
          </cell>
        </row>
        <row r="335">
          <cell r="A335">
            <v>647300</v>
          </cell>
          <cell r="B335" t="str">
            <v>VERSTS ABONDEMENT PEE.</v>
          </cell>
          <cell r="C335">
            <v>641100</v>
          </cell>
        </row>
        <row r="336">
          <cell r="A336">
            <v>647500</v>
          </cell>
          <cell r="B336" t="str">
            <v>MEDECINE DU TRAVAIL</v>
          </cell>
          <cell r="C336">
            <v>641100</v>
          </cell>
        </row>
        <row r="337">
          <cell r="A337">
            <v>648000</v>
          </cell>
          <cell r="B337" t="str">
            <v>AUTRES CHARGES PERSONNEL</v>
          </cell>
          <cell r="C337">
            <v>641100</v>
          </cell>
        </row>
        <row r="338">
          <cell r="A338">
            <v>649100</v>
          </cell>
          <cell r="B338" t="str">
            <v>INDEMNITES SS RECUES</v>
          </cell>
          <cell r="C338">
            <v>641100</v>
          </cell>
        </row>
        <row r="339">
          <cell r="A339">
            <v>649200</v>
          </cell>
          <cell r="B339" t="str">
            <v>INDEMNITES PREV.RECUES</v>
          </cell>
          <cell r="C339">
            <v>641100</v>
          </cell>
        </row>
        <row r="340">
          <cell r="A340">
            <v>649300</v>
          </cell>
          <cell r="B340" t="str">
            <v>INDEM.CONGES NAISSANCE</v>
          </cell>
          <cell r="C340">
            <v>641100</v>
          </cell>
        </row>
        <row r="341">
          <cell r="A341">
            <v>651100</v>
          </cell>
          <cell r="B341" t="str">
            <v>REDEVANCES</v>
          </cell>
          <cell r="C341">
            <v>651100</v>
          </cell>
        </row>
        <row r="342">
          <cell r="A342">
            <v>651200</v>
          </cell>
          <cell r="B342" t="str">
            <v>QUOTE PART PERTE SORGHOL</v>
          </cell>
          <cell r="C342">
            <v>654100</v>
          </cell>
        </row>
        <row r="343">
          <cell r="A343">
            <v>654100</v>
          </cell>
          <cell r="B343" t="str">
            <v>PERTES S/CR IRRECOUVRABLE</v>
          </cell>
          <cell r="C343">
            <v>654100</v>
          </cell>
        </row>
        <row r="344">
          <cell r="A344">
            <v>655500</v>
          </cell>
          <cell r="B344" t="str">
            <v>QUOTE PART PERTE SUPPORTE</v>
          </cell>
          <cell r="C344">
            <v>654100</v>
          </cell>
        </row>
        <row r="345">
          <cell r="A345">
            <v>661050</v>
          </cell>
          <cell r="B345" t="str">
            <v>FRAIS FINANCIERS IMPORT</v>
          </cell>
          <cell r="C345">
            <v>661050</v>
          </cell>
        </row>
        <row r="346">
          <cell r="A346">
            <v>661160</v>
          </cell>
          <cell r="B346" t="str">
            <v>INTERETS DES EMPRUNTS</v>
          </cell>
          <cell r="C346">
            <v>627200</v>
          </cell>
        </row>
        <row r="347">
          <cell r="A347">
            <v>661165</v>
          </cell>
          <cell r="B347" t="str">
            <v>COMMISSIONS S/DOSS EMP.</v>
          </cell>
          <cell r="C347">
            <v>627200</v>
          </cell>
        </row>
        <row r="348">
          <cell r="A348">
            <v>661170</v>
          </cell>
          <cell r="B348" t="str">
            <v>INT DETTES RATT PARTICIP.</v>
          </cell>
          <cell r="C348">
            <v>661000</v>
          </cell>
        </row>
        <row r="349">
          <cell r="A349">
            <v>661500</v>
          </cell>
          <cell r="B349" t="str">
            <v>INTERET COMPTE BANCAIRE</v>
          </cell>
          <cell r="C349">
            <v>661500</v>
          </cell>
        </row>
        <row r="350">
          <cell r="A350">
            <v>661501</v>
          </cell>
          <cell r="B350" t="str">
            <v>COMM STAND BY</v>
          </cell>
          <cell r="C350">
            <v>661500</v>
          </cell>
        </row>
        <row r="351">
          <cell r="A351">
            <v>661510</v>
          </cell>
          <cell r="B351" t="str">
            <v>****************</v>
          </cell>
          <cell r="C351">
            <v>661510</v>
          </cell>
        </row>
        <row r="352">
          <cell r="A352">
            <v>661520</v>
          </cell>
          <cell r="B352" t="str">
            <v>CIONS TRANSFERT ETRANGER</v>
          </cell>
          <cell r="C352">
            <v>661510</v>
          </cell>
        </row>
        <row r="353">
          <cell r="A353">
            <v>661600</v>
          </cell>
          <cell r="B353" t="str">
            <v>INT.BANCAIRES S/OP FIN</v>
          </cell>
          <cell r="C353">
            <v>661000</v>
          </cell>
        </row>
        <row r="354">
          <cell r="A354">
            <v>661710</v>
          </cell>
          <cell r="B354" t="str">
            <v>INT S/CREDIT TRESORERIE</v>
          </cell>
          <cell r="C354">
            <v>661000</v>
          </cell>
        </row>
        <row r="355">
          <cell r="A355">
            <v>661880</v>
          </cell>
          <cell r="B355" t="str">
            <v>FRAIS DEPORT ACH USD</v>
          </cell>
          <cell r="C355">
            <v>661000</v>
          </cell>
        </row>
        <row r="356">
          <cell r="A356">
            <v>665000</v>
          </cell>
          <cell r="B356" t="str">
            <v>ESCOMPTES ACCORDES</v>
          </cell>
          <cell r="C356">
            <v>661000</v>
          </cell>
        </row>
        <row r="357">
          <cell r="A357">
            <v>666000</v>
          </cell>
          <cell r="B357" t="str">
            <v>PERTES DE CHANGE</v>
          </cell>
          <cell r="C357">
            <v>666000</v>
          </cell>
        </row>
        <row r="358">
          <cell r="A358">
            <v>666100</v>
          </cell>
          <cell r="B358" t="str">
            <v>PERTE CHANGE ARRONDI EURO</v>
          </cell>
          <cell r="C358">
            <v>666000</v>
          </cell>
        </row>
        <row r="359">
          <cell r="A359">
            <v>667000</v>
          </cell>
          <cell r="B359" t="str">
            <v>CH.S/CESS VAL MOB PLACT</v>
          </cell>
          <cell r="C359">
            <v>661000</v>
          </cell>
        </row>
        <row r="360">
          <cell r="A360">
            <v>668000</v>
          </cell>
          <cell r="B360" t="str">
            <v>AUT. CHARGES FINANCIERES</v>
          </cell>
          <cell r="C360">
            <v>661000</v>
          </cell>
        </row>
        <row r="361">
          <cell r="A361">
            <v>668100</v>
          </cell>
          <cell r="B361" t="str">
            <v>CHARGES FINANCIERES FRA</v>
          </cell>
          <cell r="C361">
            <v>668100</v>
          </cell>
        </row>
        <row r="362">
          <cell r="A362">
            <v>668200</v>
          </cell>
          <cell r="B362" t="str">
            <v>CHARGES FINANCIERES SWAP</v>
          </cell>
          <cell r="C362">
            <v>668100</v>
          </cell>
        </row>
        <row r="363">
          <cell r="A363">
            <v>671100</v>
          </cell>
          <cell r="B363" t="str">
            <v>PENALITES S/MARCHES</v>
          </cell>
          <cell r="C363">
            <v>671000</v>
          </cell>
        </row>
        <row r="364">
          <cell r="A364">
            <v>671200</v>
          </cell>
          <cell r="B364" t="str">
            <v>PEN.AMENDES FISC &amp; PENAL</v>
          </cell>
          <cell r="C364">
            <v>671000</v>
          </cell>
        </row>
        <row r="365">
          <cell r="A365">
            <v>671220</v>
          </cell>
          <cell r="B365" t="str">
            <v>INT RETARD S/ CONT. FISC</v>
          </cell>
          <cell r="C365">
            <v>671000</v>
          </cell>
        </row>
        <row r="366">
          <cell r="A366">
            <v>671300</v>
          </cell>
          <cell r="B366" t="str">
            <v>DONS ET LIBERALITES</v>
          </cell>
          <cell r="C366">
            <v>671000</v>
          </cell>
        </row>
        <row r="367">
          <cell r="A367">
            <v>671400</v>
          </cell>
          <cell r="B367" t="str">
            <v>CREANCE IRRECOUVR.EXERC.</v>
          </cell>
          <cell r="C367">
            <v>654100</v>
          </cell>
        </row>
        <row r="368">
          <cell r="A368">
            <v>671500</v>
          </cell>
          <cell r="B368" t="str">
            <v>SUBVENTIONS ACCORDEES</v>
          </cell>
          <cell r="C368">
            <v>671000</v>
          </cell>
        </row>
        <row r="369">
          <cell r="A369">
            <v>671700</v>
          </cell>
          <cell r="B369" t="str">
            <v>CH EXCEPT TVA CONT FISCAL</v>
          </cell>
          <cell r="C369">
            <v>671000</v>
          </cell>
        </row>
        <row r="370">
          <cell r="A370">
            <v>671800</v>
          </cell>
          <cell r="B370" t="str">
            <v>AUT.CH EXCEPT DIFF REGLT</v>
          </cell>
          <cell r="C370">
            <v>671000</v>
          </cell>
        </row>
        <row r="371">
          <cell r="A371">
            <v>671810</v>
          </cell>
          <cell r="B371" t="str">
            <v>AUT.CH EXCEPT OP GESTION</v>
          </cell>
          <cell r="C371">
            <v>671000</v>
          </cell>
        </row>
        <row r="372">
          <cell r="A372">
            <v>671830</v>
          </cell>
          <cell r="B372" t="str">
            <v>AUT.CH EXCEPT IS S/EX ANT</v>
          </cell>
          <cell r="C372">
            <v>671000</v>
          </cell>
        </row>
        <row r="373">
          <cell r="A373">
            <v>671850</v>
          </cell>
          <cell r="B373" t="str">
            <v>CHARGE EXECP / REMB ASS</v>
          </cell>
          <cell r="C373">
            <v>671000</v>
          </cell>
        </row>
        <row r="374">
          <cell r="A374">
            <v>672010</v>
          </cell>
          <cell r="B374" t="str">
            <v>ACHATS MAT S/EX ANT</v>
          </cell>
          <cell r="C374">
            <v>618100</v>
          </cell>
        </row>
        <row r="375">
          <cell r="A375">
            <v>672020</v>
          </cell>
          <cell r="B375" t="str">
            <v>AUT.APPROV S/EX ANT</v>
          </cell>
          <cell r="C375">
            <v>618100</v>
          </cell>
        </row>
        <row r="376">
          <cell r="A376">
            <v>672040</v>
          </cell>
          <cell r="B376" t="str">
            <v>PREST.SERV.S/EX ANT</v>
          </cell>
          <cell r="C376">
            <v>618100</v>
          </cell>
        </row>
        <row r="377">
          <cell r="A377">
            <v>672060</v>
          </cell>
          <cell r="B377" t="str">
            <v>MAT ET FOURN.S/EX ANT</v>
          </cell>
          <cell r="C377">
            <v>618100</v>
          </cell>
        </row>
        <row r="378">
          <cell r="A378">
            <v>672070</v>
          </cell>
          <cell r="B378" t="str">
            <v>ACHAT MARCH S/EX ANT</v>
          </cell>
          <cell r="C378">
            <v>607919</v>
          </cell>
        </row>
        <row r="379">
          <cell r="A379">
            <v>672100</v>
          </cell>
          <cell r="B379" t="str">
            <v>SERVICES EXT S/EX ANT</v>
          </cell>
          <cell r="C379">
            <v>618100</v>
          </cell>
        </row>
        <row r="380">
          <cell r="A380">
            <v>672210</v>
          </cell>
          <cell r="B380" t="str">
            <v>AUT SERV EXT S/EX ANT</v>
          </cell>
          <cell r="C380">
            <v>618100</v>
          </cell>
        </row>
        <row r="381">
          <cell r="A381">
            <v>672310</v>
          </cell>
          <cell r="B381" t="str">
            <v>IMPOTS ET TAXES S/EX ANT</v>
          </cell>
          <cell r="C381">
            <v>631200</v>
          </cell>
        </row>
        <row r="382">
          <cell r="A382">
            <v>672410</v>
          </cell>
          <cell r="B382" t="str">
            <v>REMUNERATIONS S/EX ANT</v>
          </cell>
          <cell r="C382">
            <v>641100</v>
          </cell>
        </row>
        <row r="383">
          <cell r="A383">
            <v>672450</v>
          </cell>
          <cell r="B383" t="str">
            <v>CH DE PERS. S/EX ANT</v>
          </cell>
          <cell r="C383">
            <v>641100</v>
          </cell>
        </row>
        <row r="384">
          <cell r="A384">
            <v>672580</v>
          </cell>
          <cell r="B384" t="str">
            <v>AUT CH GEST.COUR S/EX ANT</v>
          </cell>
          <cell r="C384">
            <v>651100</v>
          </cell>
        </row>
        <row r="385">
          <cell r="A385">
            <v>672610</v>
          </cell>
          <cell r="B385" t="str">
            <v>CHARGES FIN.S/EX ANT</v>
          </cell>
          <cell r="C385">
            <v>661000</v>
          </cell>
        </row>
        <row r="386">
          <cell r="A386">
            <v>673510</v>
          </cell>
          <cell r="B386" t="str">
            <v>CREDIT BAIL VEH S/EX ANT</v>
          </cell>
          <cell r="C386">
            <v>612510</v>
          </cell>
        </row>
        <row r="387">
          <cell r="A387">
            <v>673520</v>
          </cell>
          <cell r="B387" t="str">
            <v>CREDIT BAIL MAT S/EX ANT</v>
          </cell>
          <cell r="C387">
            <v>612510</v>
          </cell>
        </row>
        <row r="388">
          <cell r="A388">
            <v>675100</v>
          </cell>
          <cell r="B388" t="str">
            <v>VCN IMMO INCORPORELLES</v>
          </cell>
          <cell r="C388">
            <v>675000</v>
          </cell>
        </row>
        <row r="389">
          <cell r="A389">
            <v>675200</v>
          </cell>
          <cell r="B389" t="str">
            <v>VCN MAT ET OUTILLAGE</v>
          </cell>
          <cell r="C389">
            <v>675000</v>
          </cell>
        </row>
        <row r="390">
          <cell r="A390">
            <v>675210</v>
          </cell>
          <cell r="B390" t="str">
            <v>VCN MAT DE TRANSPORT</v>
          </cell>
          <cell r="C390">
            <v>675000</v>
          </cell>
        </row>
        <row r="391">
          <cell r="A391">
            <v>675220</v>
          </cell>
          <cell r="B391" t="str">
            <v>VCN MAT DE BUREAU</v>
          </cell>
          <cell r="C391">
            <v>675000</v>
          </cell>
        </row>
        <row r="392">
          <cell r="A392">
            <v>675230</v>
          </cell>
          <cell r="B392" t="str">
            <v>VCN AMENAGEMENT, INST.</v>
          </cell>
          <cell r="C392">
            <v>675000</v>
          </cell>
        </row>
        <row r="393">
          <cell r="A393">
            <v>675280</v>
          </cell>
          <cell r="B393" t="str">
            <v>VCN CUVES ET VOLUS</v>
          </cell>
          <cell r="C393">
            <v>675000</v>
          </cell>
        </row>
        <row r="394">
          <cell r="A394">
            <v>675600</v>
          </cell>
          <cell r="B394" t="str">
            <v>VCN IMMOB FINANCIERES</v>
          </cell>
          <cell r="C394">
            <v>675000</v>
          </cell>
        </row>
        <row r="395">
          <cell r="A395">
            <v>675800</v>
          </cell>
          <cell r="B395" t="str">
            <v>VCN AUTRES ELTS D'ACTIF</v>
          </cell>
          <cell r="C395">
            <v>675000</v>
          </cell>
        </row>
        <row r="396">
          <cell r="A396">
            <v>678800</v>
          </cell>
          <cell r="B396" t="str">
            <v>AUTRES CH EXCEPT DIVERSES</v>
          </cell>
          <cell r="C396">
            <v>671000</v>
          </cell>
        </row>
        <row r="397">
          <cell r="A397">
            <v>681110</v>
          </cell>
          <cell r="B397" t="str">
            <v>DOT AMORTS IMMOB INCORP</v>
          </cell>
          <cell r="C397">
            <v>681110</v>
          </cell>
        </row>
        <row r="398">
          <cell r="A398">
            <v>681120</v>
          </cell>
          <cell r="B398" t="str">
            <v>DOT AMTS TERRAIN</v>
          </cell>
          <cell r="C398">
            <v>681110</v>
          </cell>
        </row>
        <row r="399">
          <cell r="A399">
            <v>681121</v>
          </cell>
          <cell r="B399" t="str">
            <v>DOT AMTS CONST SOL PROPRE</v>
          </cell>
          <cell r="C399">
            <v>681110</v>
          </cell>
        </row>
        <row r="400">
          <cell r="A400">
            <v>681122</v>
          </cell>
          <cell r="B400" t="str">
            <v>DOT AMTS CONSTR SOL AUTRU</v>
          </cell>
          <cell r="C400">
            <v>681110</v>
          </cell>
        </row>
        <row r="401">
          <cell r="A401">
            <v>681123</v>
          </cell>
          <cell r="B401" t="str">
            <v>DOT AMTS AGENCTS INST</v>
          </cell>
          <cell r="C401">
            <v>681110</v>
          </cell>
        </row>
        <row r="402">
          <cell r="A402">
            <v>681124</v>
          </cell>
          <cell r="B402" t="str">
            <v>DOT AMTS INST TECH</v>
          </cell>
          <cell r="C402">
            <v>681110</v>
          </cell>
        </row>
        <row r="403">
          <cell r="A403">
            <v>681125</v>
          </cell>
          <cell r="B403" t="str">
            <v>DOT AMTS INST GENE</v>
          </cell>
          <cell r="C403">
            <v>681110</v>
          </cell>
        </row>
        <row r="404">
          <cell r="A404">
            <v>681126</v>
          </cell>
          <cell r="B404" t="str">
            <v>DOT AMTS MAT TPTS</v>
          </cell>
          <cell r="C404">
            <v>681110</v>
          </cell>
        </row>
        <row r="405">
          <cell r="A405">
            <v>681127</v>
          </cell>
          <cell r="B405" t="str">
            <v>DOT AMTS MOB BUREAU</v>
          </cell>
          <cell r="C405">
            <v>681110</v>
          </cell>
        </row>
        <row r="406">
          <cell r="A406">
            <v>681128</v>
          </cell>
          <cell r="B406" t="str">
            <v>DOT AMTS CUVES, VOLUS,</v>
          </cell>
          <cell r="C406">
            <v>681110</v>
          </cell>
        </row>
        <row r="407">
          <cell r="A407">
            <v>681200</v>
          </cell>
          <cell r="B407" t="str">
            <v>DOT AMORTS CH A REPARTIR</v>
          </cell>
          <cell r="C407">
            <v>681110</v>
          </cell>
        </row>
        <row r="408">
          <cell r="A408">
            <v>681730</v>
          </cell>
          <cell r="B408" t="str">
            <v>DOT P/PROV P/DEP STOCKS</v>
          </cell>
          <cell r="C408">
            <v>681700</v>
          </cell>
        </row>
        <row r="409">
          <cell r="A409">
            <v>681740</v>
          </cell>
          <cell r="B409" t="str">
            <v>DOT PROV P/DEP CREANCES</v>
          </cell>
          <cell r="C409">
            <v>681740</v>
          </cell>
        </row>
        <row r="410">
          <cell r="A410">
            <v>686500</v>
          </cell>
          <cell r="B410" t="str">
            <v>DOT PROV P/RISQUE CHANGE</v>
          </cell>
          <cell r="C410">
            <v>681700</v>
          </cell>
        </row>
        <row r="411">
          <cell r="A411">
            <v>686600</v>
          </cell>
          <cell r="B411" t="str">
            <v>DOT PROV P/DEP TITRES</v>
          </cell>
          <cell r="C411">
            <v>681700</v>
          </cell>
        </row>
        <row r="412">
          <cell r="A412">
            <v>686610</v>
          </cell>
          <cell r="B412" t="str">
            <v>DOT PROV P/DEP CPTES FIN</v>
          </cell>
          <cell r="C412">
            <v>681700</v>
          </cell>
        </row>
        <row r="413">
          <cell r="A413">
            <v>687100</v>
          </cell>
          <cell r="B413" t="str">
            <v>DOT AMTS EXEPTION / IMMO</v>
          </cell>
          <cell r="C413">
            <v>681110</v>
          </cell>
        </row>
        <row r="414">
          <cell r="A414">
            <v>687300</v>
          </cell>
          <cell r="B414" t="str">
            <v>DOT PROV POUR HAUSSE PRIX</v>
          </cell>
          <cell r="C414">
            <v>681700</v>
          </cell>
        </row>
        <row r="415">
          <cell r="A415">
            <v>687400</v>
          </cell>
          <cell r="B415" t="str">
            <v>DOT AUTRES PROV REGLEMENT</v>
          </cell>
          <cell r="C415">
            <v>681700</v>
          </cell>
        </row>
        <row r="416">
          <cell r="A416">
            <v>687500</v>
          </cell>
          <cell r="B416" t="str">
            <v>DOT PROV RISQUES/CHARGES</v>
          </cell>
          <cell r="C416">
            <v>681700</v>
          </cell>
        </row>
        <row r="417">
          <cell r="A417">
            <v>687510</v>
          </cell>
          <cell r="B417" t="str">
            <v>DOT AMORTS DEROGATOIRES</v>
          </cell>
          <cell r="C417">
            <v>681700</v>
          </cell>
        </row>
        <row r="418">
          <cell r="A418">
            <v>691000</v>
          </cell>
          <cell r="B418" t="str">
            <v>PART SALARIES AU RESULTAT</v>
          </cell>
          <cell r="C418">
            <v>695100</v>
          </cell>
        </row>
        <row r="419">
          <cell r="A419">
            <v>695100</v>
          </cell>
          <cell r="B419" t="str">
            <v>IMPOT S/LES BENEFICES</v>
          </cell>
          <cell r="C419">
            <v>695100</v>
          </cell>
        </row>
        <row r="420">
          <cell r="A420">
            <v>695200</v>
          </cell>
          <cell r="B420" t="str">
            <v>IS REGUL EX ANT</v>
          </cell>
          <cell r="C420">
            <v>695100</v>
          </cell>
        </row>
        <row r="421">
          <cell r="A421">
            <v>698100</v>
          </cell>
          <cell r="B421" t="str">
            <v>IS CHARGE INTEGRAT°FISCAL</v>
          </cell>
          <cell r="C421">
            <v>695100</v>
          </cell>
        </row>
        <row r="422">
          <cell r="A422">
            <v>698900</v>
          </cell>
          <cell r="B422" t="str">
            <v>IS PRODUIT INTEGRT°FISCAL</v>
          </cell>
          <cell r="C422">
            <v>695100</v>
          </cell>
        </row>
        <row r="423">
          <cell r="A423">
            <v>706000</v>
          </cell>
          <cell r="B423" t="str">
            <v>PREST DE SERVICES STATION</v>
          </cell>
          <cell r="C423">
            <v>708201</v>
          </cell>
        </row>
        <row r="424">
          <cell r="A424">
            <v>707016</v>
          </cell>
          <cell r="B424" t="str">
            <v>VENTES CUVES</v>
          </cell>
          <cell r="C424">
            <v>707919</v>
          </cell>
        </row>
        <row r="425">
          <cell r="A425">
            <v>707017</v>
          </cell>
          <cell r="B425" t="str">
            <v>VENTES DIVERSES EXO</v>
          </cell>
          <cell r="C425">
            <v>707919</v>
          </cell>
        </row>
        <row r="426">
          <cell r="A426">
            <v>707019</v>
          </cell>
          <cell r="B426" t="str">
            <v>VENTES DIVERSES</v>
          </cell>
          <cell r="C426">
            <v>707919</v>
          </cell>
        </row>
        <row r="427">
          <cell r="A427">
            <v>707020</v>
          </cell>
          <cell r="B427" t="str">
            <v>VTES ALIM TR</v>
          </cell>
          <cell r="C427">
            <v>707020</v>
          </cell>
        </row>
        <row r="428">
          <cell r="A428">
            <v>707021</v>
          </cell>
          <cell r="B428" t="str">
            <v>VTES ALIMENTATION TN</v>
          </cell>
          <cell r="C428">
            <v>707020</v>
          </cell>
        </row>
        <row r="429">
          <cell r="A429">
            <v>707022</v>
          </cell>
          <cell r="B429" t="str">
            <v>VTE BOISSON TR</v>
          </cell>
          <cell r="C429">
            <v>707022</v>
          </cell>
        </row>
        <row r="430">
          <cell r="A430">
            <v>707023</v>
          </cell>
          <cell r="B430" t="str">
            <v>VTES BOISSONS TN</v>
          </cell>
          <cell r="C430">
            <v>707022</v>
          </cell>
        </row>
        <row r="431">
          <cell r="A431">
            <v>707028</v>
          </cell>
          <cell r="B431" t="str">
            <v>VTE RESTAURATION TR</v>
          </cell>
          <cell r="C431">
            <v>707028</v>
          </cell>
        </row>
        <row r="432">
          <cell r="A432">
            <v>707029</v>
          </cell>
          <cell r="B432" t="str">
            <v>VTES RESTAURATION TN</v>
          </cell>
          <cell r="C432">
            <v>707028</v>
          </cell>
        </row>
        <row r="433">
          <cell r="A433">
            <v>707030</v>
          </cell>
          <cell r="B433" t="str">
            <v>VTES PRODUITS BOUTIQUE TR</v>
          </cell>
          <cell r="C433">
            <v>707031</v>
          </cell>
        </row>
        <row r="434">
          <cell r="A434">
            <v>707031</v>
          </cell>
          <cell r="B434" t="str">
            <v>VTES PDTS BOUTIQUE TN</v>
          </cell>
          <cell r="C434">
            <v>707031</v>
          </cell>
        </row>
        <row r="435">
          <cell r="A435">
            <v>707032</v>
          </cell>
          <cell r="B435" t="str">
            <v>VTES PDTS BOUTIQUE TSR</v>
          </cell>
          <cell r="C435">
            <v>707031</v>
          </cell>
        </row>
        <row r="436">
          <cell r="A436">
            <v>707033</v>
          </cell>
          <cell r="B436" t="str">
            <v>VTES ACC.AUTO</v>
          </cell>
          <cell r="C436">
            <v>707033</v>
          </cell>
        </row>
        <row r="437">
          <cell r="A437">
            <v>707035</v>
          </cell>
          <cell r="B437" t="str">
            <v>VTES PDTS MARGE REDUI EXO</v>
          </cell>
          <cell r="C437">
            <v>707035</v>
          </cell>
        </row>
        <row r="438">
          <cell r="A438">
            <v>707036</v>
          </cell>
          <cell r="B438" t="str">
            <v>VTE PDT MARG RED TN</v>
          </cell>
          <cell r="C438">
            <v>707035</v>
          </cell>
        </row>
        <row r="439">
          <cell r="A439">
            <v>707040</v>
          </cell>
          <cell r="B439" t="str">
            <v>VTES SERVICES</v>
          </cell>
          <cell r="C439">
            <v>707040</v>
          </cell>
        </row>
        <row r="440">
          <cell r="A440">
            <v>707041</v>
          </cell>
          <cell r="B440" t="str">
            <v>PRODIUTS DES LAVAGES</v>
          </cell>
          <cell r="C440">
            <v>707040</v>
          </cell>
        </row>
        <row r="441">
          <cell r="A441">
            <v>707050</v>
          </cell>
          <cell r="B441" t="str">
            <v>VTES TABAC  EXO</v>
          </cell>
          <cell r="C441">
            <v>707031</v>
          </cell>
        </row>
        <row r="442">
          <cell r="A442">
            <v>707060</v>
          </cell>
          <cell r="B442" t="str">
            <v>VTES PRESSE TN</v>
          </cell>
          <cell r="C442">
            <v>707031</v>
          </cell>
        </row>
        <row r="443">
          <cell r="A443">
            <v>707061</v>
          </cell>
          <cell r="B443" t="str">
            <v>VTES PRESSE EXO</v>
          </cell>
          <cell r="C443">
            <v>707031</v>
          </cell>
        </row>
        <row r="444">
          <cell r="A444">
            <v>707062</v>
          </cell>
          <cell r="B444" t="str">
            <v>VTES PRESSE TSR</v>
          </cell>
          <cell r="C444">
            <v>707031</v>
          </cell>
        </row>
        <row r="445">
          <cell r="A445">
            <v>707100</v>
          </cell>
          <cell r="B445" t="str">
            <v>VENTES SC FRANCE HORS GRO</v>
          </cell>
          <cell r="C445">
            <v>707100</v>
          </cell>
        </row>
        <row r="446">
          <cell r="A446">
            <v>707101</v>
          </cell>
          <cell r="B446" t="str">
            <v>VTES SC EXO FRANCE HORS G</v>
          </cell>
          <cell r="C446">
            <v>707100</v>
          </cell>
        </row>
        <row r="447">
          <cell r="A447">
            <v>707102</v>
          </cell>
          <cell r="B447" t="str">
            <v>VENTES SC EXPORT HORS CEE</v>
          </cell>
          <cell r="C447">
            <v>707100</v>
          </cell>
        </row>
        <row r="448">
          <cell r="A448">
            <v>707103</v>
          </cell>
          <cell r="B448" t="str">
            <v>VTES SC ACQ FRANCE GROUPE</v>
          </cell>
          <cell r="C448">
            <v>707100</v>
          </cell>
        </row>
        <row r="449">
          <cell r="A449">
            <v>707104</v>
          </cell>
          <cell r="B449" t="str">
            <v>LIV INT COM SC EXO HORS G</v>
          </cell>
          <cell r="C449">
            <v>707100</v>
          </cell>
        </row>
        <row r="450">
          <cell r="A450">
            <v>707105</v>
          </cell>
          <cell r="B450" t="str">
            <v>LIV INT COM SC GROUPE</v>
          </cell>
          <cell r="C450">
            <v>707100</v>
          </cell>
        </row>
        <row r="451">
          <cell r="A451">
            <v>707106</v>
          </cell>
          <cell r="B451" t="str">
            <v>VTES SC CERTIF EXO DOUANE</v>
          </cell>
          <cell r="C451">
            <v>707100</v>
          </cell>
        </row>
        <row r="452">
          <cell r="A452">
            <v>707107</v>
          </cell>
          <cell r="B452" t="str">
            <v>VTES SC EXO FRANCE GROUPE</v>
          </cell>
          <cell r="C452">
            <v>707100</v>
          </cell>
        </row>
        <row r="453">
          <cell r="A453">
            <v>707108</v>
          </cell>
          <cell r="B453" t="str">
            <v>VENTES ARS</v>
          </cell>
          <cell r="C453">
            <v>707100</v>
          </cell>
        </row>
        <row r="454">
          <cell r="A454">
            <v>707150</v>
          </cell>
          <cell r="B454" t="str">
            <v>VTE SC AVITAILLEMENT</v>
          </cell>
          <cell r="C454">
            <v>707100</v>
          </cell>
        </row>
        <row r="455">
          <cell r="A455">
            <v>707200</v>
          </cell>
          <cell r="B455" t="str">
            <v>VENTES GA FRANCE HORS GRO</v>
          </cell>
          <cell r="C455">
            <v>707200</v>
          </cell>
        </row>
        <row r="456">
          <cell r="A456">
            <v>707201</v>
          </cell>
          <cell r="B456" t="str">
            <v>VTE GA EXO FRANCE HORS GR</v>
          </cell>
          <cell r="C456">
            <v>707200</v>
          </cell>
        </row>
        <row r="457">
          <cell r="A457">
            <v>707202</v>
          </cell>
          <cell r="B457" t="str">
            <v>VENTES GA EXPORT HORS CEE</v>
          </cell>
          <cell r="C457">
            <v>707200</v>
          </cell>
        </row>
        <row r="458">
          <cell r="A458">
            <v>707203</v>
          </cell>
          <cell r="B458" t="str">
            <v>VTES GA ACQ FRANCE GROUPE</v>
          </cell>
          <cell r="C458">
            <v>707200</v>
          </cell>
        </row>
        <row r="459">
          <cell r="A459">
            <v>707204</v>
          </cell>
          <cell r="B459" t="str">
            <v>LIV INT COM GA EXO HORS G</v>
          </cell>
          <cell r="C459">
            <v>707200</v>
          </cell>
        </row>
        <row r="460">
          <cell r="A460">
            <v>707205</v>
          </cell>
          <cell r="B460" t="str">
            <v>LIV INT COM GA GROUPE</v>
          </cell>
          <cell r="C460">
            <v>707200</v>
          </cell>
        </row>
        <row r="461">
          <cell r="A461">
            <v>707207</v>
          </cell>
          <cell r="B461" t="str">
            <v>VTES GA EXO FRANCE GROUPE</v>
          </cell>
          <cell r="C461">
            <v>707200</v>
          </cell>
        </row>
        <row r="462">
          <cell r="A462">
            <v>707250</v>
          </cell>
          <cell r="B462" t="str">
            <v>VTE GA (DRAGUE)</v>
          </cell>
          <cell r="C462">
            <v>707200</v>
          </cell>
        </row>
        <row r="463">
          <cell r="A463">
            <v>707300</v>
          </cell>
          <cell r="B463" t="str">
            <v>VENTES GO FRANCE HORS GRO</v>
          </cell>
          <cell r="C463">
            <v>707300</v>
          </cell>
        </row>
        <row r="464">
          <cell r="A464">
            <v>707301</v>
          </cell>
          <cell r="B464" t="str">
            <v>VTE GO EXO FRANCE HORS GR</v>
          </cell>
          <cell r="C464">
            <v>707300</v>
          </cell>
        </row>
        <row r="465">
          <cell r="A465">
            <v>707302</v>
          </cell>
          <cell r="B465" t="str">
            <v>VENTES GO EXPORT HORS CEE</v>
          </cell>
          <cell r="C465">
            <v>707300</v>
          </cell>
        </row>
        <row r="466">
          <cell r="A466">
            <v>707303</v>
          </cell>
          <cell r="B466" t="str">
            <v>VTES GO ACQ FRANCE GROUPE</v>
          </cell>
          <cell r="C466">
            <v>707300</v>
          </cell>
        </row>
        <row r="467">
          <cell r="A467">
            <v>707304</v>
          </cell>
          <cell r="B467" t="str">
            <v>LIV INT COM GO EXO HORS G</v>
          </cell>
          <cell r="C467">
            <v>707300</v>
          </cell>
        </row>
        <row r="468">
          <cell r="A468">
            <v>707305</v>
          </cell>
          <cell r="B468" t="str">
            <v>LIV INT COM GO GROUPE</v>
          </cell>
          <cell r="C468">
            <v>707300</v>
          </cell>
        </row>
        <row r="469">
          <cell r="A469">
            <v>707306</v>
          </cell>
          <cell r="B469" t="str">
            <v>VTES GO CERTIF EXO DOUANE</v>
          </cell>
          <cell r="C469">
            <v>707300</v>
          </cell>
        </row>
        <row r="470">
          <cell r="A470">
            <v>707307</v>
          </cell>
          <cell r="B470" t="str">
            <v>VTES GO EXO FRANCE GROUPE</v>
          </cell>
          <cell r="C470">
            <v>707300</v>
          </cell>
        </row>
        <row r="471">
          <cell r="A471">
            <v>707310</v>
          </cell>
          <cell r="B471" t="str">
            <v>VENTES GF</v>
          </cell>
          <cell r="C471">
            <v>707200</v>
          </cell>
        </row>
        <row r="472">
          <cell r="A472">
            <v>707320</v>
          </cell>
          <cell r="B472" t="str">
            <v>VENTES ESTER EXO</v>
          </cell>
          <cell r="C472">
            <v>707320</v>
          </cell>
        </row>
        <row r="473">
          <cell r="A473">
            <v>707350</v>
          </cell>
          <cell r="B473" t="str">
            <v>VTE GO (DRAGUE)</v>
          </cell>
          <cell r="C473">
            <v>707300</v>
          </cell>
        </row>
        <row r="474">
          <cell r="A474">
            <v>707400</v>
          </cell>
          <cell r="B474" t="str">
            <v>VENTES FOD FRANCE HORS GR</v>
          </cell>
          <cell r="C474">
            <v>707400</v>
          </cell>
        </row>
        <row r="475">
          <cell r="A475">
            <v>707401</v>
          </cell>
          <cell r="B475" t="str">
            <v>VTE FOD EXO FRANCE HORS G</v>
          </cell>
          <cell r="C475">
            <v>707400</v>
          </cell>
        </row>
        <row r="476">
          <cell r="A476">
            <v>707402</v>
          </cell>
          <cell r="B476" t="str">
            <v>VENTE FOD EXPORT HORS CEE</v>
          </cell>
          <cell r="C476">
            <v>707400</v>
          </cell>
        </row>
        <row r="477">
          <cell r="A477">
            <v>707403</v>
          </cell>
          <cell r="B477" t="str">
            <v>VTE FOD ACQ FRANCE GROUPE</v>
          </cell>
          <cell r="C477">
            <v>707400</v>
          </cell>
        </row>
        <row r="478">
          <cell r="A478">
            <v>707404</v>
          </cell>
          <cell r="B478" t="str">
            <v>LIV INT COM FOD EXO HOR/G</v>
          </cell>
          <cell r="C478">
            <v>707400</v>
          </cell>
        </row>
        <row r="479">
          <cell r="A479">
            <v>707405</v>
          </cell>
          <cell r="B479" t="str">
            <v>LIV INT COM FOD GROUPE</v>
          </cell>
          <cell r="C479">
            <v>707400</v>
          </cell>
        </row>
        <row r="480">
          <cell r="A480">
            <v>707407</v>
          </cell>
          <cell r="B480" t="str">
            <v>VTE FOD EXO FRANCE GROUPE</v>
          </cell>
          <cell r="C480">
            <v>707400</v>
          </cell>
        </row>
        <row r="481">
          <cell r="A481">
            <v>707410</v>
          </cell>
          <cell r="B481" t="str">
            <v>VENTES FF</v>
          </cell>
          <cell r="C481">
            <v>707410</v>
          </cell>
        </row>
        <row r="482">
          <cell r="A482">
            <v>707411</v>
          </cell>
          <cell r="B482" t="str">
            <v>VTE FF EXO FRANCE HORS GR</v>
          </cell>
          <cell r="C482">
            <v>707410</v>
          </cell>
        </row>
        <row r="483">
          <cell r="A483">
            <v>707413</v>
          </cell>
          <cell r="B483" t="str">
            <v>VENTES FF ACQ FRANCE GROU</v>
          </cell>
          <cell r="C483">
            <v>707410</v>
          </cell>
        </row>
        <row r="484">
          <cell r="A484">
            <v>707417</v>
          </cell>
          <cell r="B484" t="str">
            <v>VTE FF EXO FRANCE GROUPE</v>
          </cell>
          <cell r="C484">
            <v>707410</v>
          </cell>
        </row>
        <row r="485">
          <cell r="A485">
            <v>707420</v>
          </cell>
          <cell r="B485" t="str">
            <v>VENTES DYNEFF SUPERFIOUL</v>
          </cell>
          <cell r="C485">
            <v>707420</v>
          </cell>
        </row>
        <row r="486">
          <cell r="A486">
            <v>707421</v>
          </cell>
          <cell r="B486" t="str">
            <v>VENTES DSF EXO</v>
          </cell>
          <cell r="C486">
            <v>707420</v>
          </cell>
        </row>
        <row r="487">
          <cell r="A487">
            <v>707422</v>
          </cell>
          <cell r="B487" t="str">
            <v>VENTES DSF EXPORT</v>
          </cell>
          <cell r="C487">
            <v>707420</v>
          </cell>
        </row>
        <row r="488">
          <cell r="A488">
            <v>707430</v>
          </cell>
          <cell r="B488" t="str">
            <v>VENTES DYNEFF EXTRAFIOUL</v>
          </cell>
          <cell r="C488">
            <v>707420</v>
          </cell>
        </row>
        <row r="489">
          <cell r="A489">
            <v>707431</v>
          </cell>
          <cell r="B489" t="str">
            <v>VENTES DYN.EX.FIOUL EXO</v>
          </cell>
          <cell r="C489">
            <v>707420</v>
          </cell>
        </row>
        <row r="490">
          <cell r="A490">
            <v>707600</v>
          </cell>
          <cell r="B490" t="str">
            <v>VENTES SP98 FRANCE HORS G</v>
          </cell>
          <cell r="C490">
            <v>707600</v>
          </cell>
        </row>
        <row r="491">
          <cell r="A491">
            <v>707601</v>
          </cell>
          <cell r="B491" t="str">
            <v>VTES SP98 EXO FRAN HORS G</v>
          </cell>
          <cell r="C491">
            <v>707600</v>
          </cell>
        </row>
        <row r="492">
          <cell r="A492">
            <v>707602</v>
          </cell>
          <cell r="B492" t="str">
            <v>VENTES SP98 EXP HORS CEE</v>
          </cell>
          <cell r="C492">
            <v>707600</v>
          </cell>
        </row>
        <row r="493">
          <cell r="A493">
            <v>707603</v>
          </cell>
          <cell r="B493" t="str">
            <v>VTES SP98 ACQ FRANCE GROU</v>
          </cell>
          <cell r="C493">
            <v>707600</v>
          </cell>
        </row>
        <row r="494">
          <cell r="A494">
            <v>707604</v>
          </cell>
          <cell r="B494" t="str">
            <v>LIV INTCOM SP98 HORS GROU</v>
          </cell>
          <cell r="C494">
            <v>707600</v>
          </cell>
        </row>
        <row r="495">
          <cell r="A495">
            <v>707605</v>
          </cell>
          <cell r="B495" t="str">
            <v>LIV INTCOM SP98 GROUPE</v>
          </cell>
          <cell r="C495">
            <v>707600</v>
          </cell>
        </row>
        <row r="496">
          <cell r="A496">
            <v>707606</v>
          </cell>
          <cell r="B496" t="str">
            <v>VTES SP98 CERT EXO DOUANE</v>
          </cell>
          <cell r="C496">
            <v>707600</v>
          </cell>
        </row>
        <row r="497">
          <cell r="A497">
            <v>707607</v>
          </cell>
          <cell r="B497" t="str">
            <v>VTES SP98 EXO FRANCE GROU</v>
          </cell>
          <cell r="C497">
            <v>707600</v>
          </cell>
        </row>
        <row r="498">
          <cell r="A498">
            <v>707610</v>
          </cell>
          <cell r="B498" t="str">
            <v>VENTES SP95 FRANCE HORS G</v>
          </cell>
          <cell r="C498">
            <v>707610</v>
          </cell>
        </row>
        <row r="499">
          <cell r="A499">
            <v>707611</v>
          </cell>
          <cell r="B499" t="str">
            <v>VTES SP95 EXO FRAN HORS G</v>
          </cell>
          <cell r="C499">
            <v>707610</v>
          </cell>
        </row>
        <row r="500">
          <cell r="A500">
            <v>707612</v>
          </cell>
          <cell r="B500" t="str">
            <v>VENTES SP95 EXP HORS CEE</v>
          </cell>
          <cell r="C500">
            <v>707610</v>
          </cell>
        </row>
        <row r="501">
          <cell r="A501">
            <v>707613</v>
          </cell>
          <cell r="B501" t="str">
            <v>VTES SP95 ACQ FRANCE GROU</v>
          </cell>
          <cell r="C501">
            <v>707610</v>
          </cell>
        </row>
        <row r="502">
          <cell r="A502">
            <v>707614</v>
          </cell>
          <cell r="B502" t="str">
            <v>LIV INTCOM SP95 HORS GROU</v>
          </cell>
          <cell r="C502">
            <v>707610</v>
          </cell>
        </row>
        <row r="503">
          <cell r="A503">
            <v>707615</v>
          </cell>
          <cell r="B503" t="str">
            <v>LIV INTCOM SP95 GROUPE</v>
          </cell>
          <cell r="C503">
            <v>707610</v>
          </cell>
        </row>
        <row r="504">
          <cell r="A504">
            <v>707616</v>
          </cell>
          <cell r="B504" t="str">
            <v>VTES SP95 CERT EXO DOUANE</v>
          </cell>
          <cell r="C504">
            <v>707610</v>
          </cell>
        </row>
        <row r="505">
          <cell r="A505">
            <v>707617</v>
          </cell>
          <cell r="B505" t="str">
            <v>VTES SP95 EXO FRANCE GROU</v>
          </cell>
          <cell r="C505">
            <v>707610</v>
          </cell>
        </row>
        <row r="506">
          <cell r="A506">
            <v>707622</v>
          </cell>
          <cell r="B506" t="str">
            <v>VENTES ETHANOL EXO</v>
          </cell>
          <cell r="C506">
            <v>707622</v>
          </cell>
        </row>
        <row r="507">
          <cell r="A507">
            <v>707700</v>
          </cell>
          <cell r="B507" t="str">
            <v>VENTES FL N°2</v>
          </cell>
          <cell r="C507">
            <v>707700</v>
          </cell>
        </row>
        <row r="508">
          <cell r="A508">
            <v>707701</v>
          </cell>
          <cell r="B508" t="str">
            <v>VENTES FL N°2 EXO</v>
          </cell>
          <cell r="C508">
            <v>707700</v>
          </cell>
        </row>
        <row r="509">
          <cell r="A509">
            <v>707702</v>
          </cell>
          <cell r="B509" t="str">
            <v>VENTES FL N°2 EXPORT</v>
          </cell>
          <cell r="C509">
            <v>707700</v>
          </cell>
        </row>
        <row r="510">
          <cell r="A510">
            <v>707703</v>
          </cell>
          <cell r="B510" t="str">
            <v>VTES FL ACQ FRANCE GROUPE</v>
          </cell>
          <cell r="C510">
            <v>707700</v>
          </cell>
        </row>
        <row r="511">
          <cell r="A511">
            <v>707710</v>
          </cell>
          <cell r="B511" t="str">
            <v>VENTES FL BTS</v>
          </cell>
          <cell r="C511">
            <v>707700</v>
          </cell>
        </row>
        <row r="512">
          <cell r="A512">
            <v>707711</v>
          </cell>
          <cell r="B512" t="str">
            <v>VENTES FL BTS EXO</v>
          </cell>
          <cell r="C512">
            <v>707700</v>
          </cell>
        </row>
        <row r="513">
          <cell r="A513">
            <v>707712</v>
          </cell>
          <cell r="B513" t="str">
            <v>VENTES FL BTS EXPORT</v>
          </cell>
          <cell r="C513">
            <v>707700</v>
          </cell>
        </row>
        <row r="514">
          <cell r="A514">
            <v>707720</v>
          </cell>
          <cell r="B514" t="str">
            <v>VENTES FL TECHNO LV6</v>
          </cell>
          <cell r="C514">
            <v>707700</v>
          </cell>
        </row>
        <row r="515">
          <cell r="A515">
            <v>707721</v>
          </cell>
          <cell r="B515" t="str">
            <v>VENTES FL TECHNO LV6 EXO</v>
          </cell>
          <cell r="C515">
            <v>707700</v>
          </cell>
        </row>
        <row r="516">
          <cell r="A516">
            <v>707722</v>
          </cell>
          <cell r="B516" t="str">
            <v>VTES FL TECHNO LV6 EXPORT</v>
          </cell>
          <cell r="C516">
            <v>707700</v>
          </cell>
        </row>
        <row r="517">
          <cell r="A517">
            <v>707730</v>
          </cell>
          <cell r="B517" t="str">
            <v>VENTES FL TT</v>
          </cell>
          <cell r="C517">
            <v>707700</v>
          </cell>
        </row>
        <row r="518">
          <cell r="A518">
            <v>707740</v>
          </cell>
          <cell r="B518" t="str">
            <v>VENTES FL TL</v>
          </cell>
          <cell r="C518">
            <v>707700</v>
          </cell>
        </row>
        <row r="519">
          <cell r="A519">
            <v>708200</v>
          </cell>
          <cell r="B519" t="str">
            <v>COMMISSIONS ET COURTAGES</v>
          </cell>
          <cell r="C519">
            <v>708201</v>
          </cell>
        </row>
        <row r="520">
          <cell r="A520">
            <v>708201</v>
          </cell>
          <cell r="B520" t="str">
            <v>COMMISSIONS, COURTAGE EXO</v>
          </cell>
          <cell r="C520">
            <v>708201</v>
          </cell>
        </row>
        <row r="521">
          <cell r="A521">
            <v>708250</v>
          </cell>
          <cell r="B521" t="str">
            <v>COMMISSIONS / STATIONS</v>
          </cell>
          <cell r="C521">
            <v>708200</v>
          </cell>
        </row>
        <row r="522">
          <cell r="A522">
            <v>708300</v>
          </cell>
          <cell r="B522" t="str">
            <v>LOCATIONS DIVERSES</v>
          </cell>
          <cell r="C522">
            <v>708300</v>
          </cell>
        </row>
        <row r="523">
          <cell r="A523">
            <v>708301</v>
          </cell>
          <cell r="B523" t="str">
            <v>LOCATIONS DIVERSES EXO</v>
          </cell>
          <cell r="C523">
            <v>708300</v>
          </cell>
        </row>
        <row r="524">
          <cell r="A524">
            <v>708400</v>
          </cell>
          <cell r="B524" t="str">
            <v>MISE A DISP PERS.FACTURE</v>
          </cell>
          <cell r="C524">
            <v>708400</v>
          </cell>
        </row>
        <row r="525">
          <cell r="A525">
            <v>708401</v>
          </cell>
          <cell r="B525" t="str">
            <v>MISE A DISP PERS.EXO</v>
          </cell>
          <cell r="C525">
            <v>708400</v>
          </cell>
        </row>
        <row r="526">
          <cell r="A526">
            <v>708403</v>
          </cell>
          <cell r="B526" t="str">
            <v>P.S COUT INFORM FRANCE</v>
          </cell>
          <cell r="C526">
            <v>708400</v>
          </cell>
        </row>
        <row r="527">
          <cell r="A527">
            <v>708405</v>
          </cell>
          <cell r="B527" t="str">
            <v>P.S INTRA COM GROUPE</v>
          </cell>
          <cell r="C527">
            <v>708400</v>
          </cell>
        </row>
        <row r="528">
          <cell r="A528">
            <v>708406</v>
          </cell>
          <cell r="B528" t="str">
            <v>PS NETT CUVES</v>
          </cell>
          <cell r="C528">
            <v>708400</v>
          </cell>
        </row>
        <row r="529">
          <cell r="A529">
            <v>708411</v>
          </cell>
          <cell r="B529" t="str">
            <v>P.S VENTE STR GROUPE</v>
          </cell>
          <cell r="C529">
            <v>708411</v>
          </cell>
        </row>
        <row r="530">
          <cell r="A530">
            <v>708501</v>
          </cell>
          <cell r="B530" t="str">
            <v>TRANSPORTS SC</v>
          </cell>
          <cell r="C530">
            <v>708501</v>
          </cell>
        </row>
        <row r="531">
          <cell r="A531">
            <v>708503</v>
          </cell>
          <cell r="B531" t="str">
            <v>TRANSPORTS GO</v>
          </cell>
          <cell r="C531">
            <v>708503</v>
          </cell>
        </row>
        <row r="532">
          <cell r="A532">
            <v>708504</v>
          </cell>
          <cell r="B532" t="str">
            <v>TRANSPORTS FOD</v>
          </cell>
          <cell r="C532">
            <v>708504</v>
          </cell>
        </row>
        <row r="533">
          <cell r="A533">
            <v>708506</v>
          </cell>
          <cell r="B533" t="str">
            <v>TRANSPORTS SP</v>
          </cell>
          <cell r="C533">
            <v>708506</v>
          </cell>
        </row>
        <row r="534">
          <cell r="A534">
            <v>708507</v>
          </cell>
          <cell r="B534" t="str">
            <v>TRANSPORTS FL</v>
          </cell>
          <cell r="C534">
            <v>708507</v>
          </cell>
        </row>
        <row r="535">
          <cell r="A535">
            <v>708508</v>
          </cell>
          <cell r="B535" t="str">
            <v>TRANSPORTS GPL</v>
          </cell>
          <cell r="C535">
            <v>708508</v>
          </cell>
        </row>
        <row r="536">
          <cell r="A536">
            <v>708510</v>
          </cell>
          <cell r="B536" t="str">
            <v>TRANSPORTS S5</v>
          </cell>
          <cell r="C536">
            <v>708510</v>
          </cell>
        </row>
        <row r="537">
          <cell r="A537">
            <v>708519</v>
          </cell>
          <cell r="B537" t="str">
            <v>TRANSPORTS DIVERS</v>
          </cell>
          <cell r="C537">
            <v>708519</v>
          </cell>
        </row>
        <row r="538">
          <cell r="A538">
            <v>708580</v>
          </cell>
          <cell r="B538" t="str">
            <v>PDT ACC FRANCE HORS GR</v>
          </cell>
          <cell r="C538">
            <v>758000</v>
          </cell>
        </row>
        <row r="539">
          <cell r="A539">
            <v>708581</v>
          </cell>
          <cell r="B539" t="str">
            <v>PDT ACC EXO FRANC HORS G</v>
          </cell>
          <cell r="C539">
            <v>758000</v>
          </cell>
        </row>
        <row r="540">
          <cell r="A540">
            <v>708582</v>
          </cell>
          <cell r="B540" t="str">
            <v>PDT ACC EXP HORS CEE</v>
          </cell>
          <cell r="C540">
            <v>758000</v>
          </cell>
        </row>
        <row r="541">
          <cell r="A541">
            <v>708583</v>
          </cell>
          <cell r="B541" t="str">
            <v>PDT ACC FRANCE GROUPE</v>
          </cell>
          <cell r="C541">
            <v>758000</v>
          </cell>
        </row>
        <row r="542">
          <cell r="A542">
            <v>708584</v>
          </cell>
          <cell r="B542" t="str">
            <v>PDT ACC INT COM HORS GR</v>
          </cell>
          <cell r="C542">
            <v>758000</v>
          </cell>
        </row>
        <row r="543">
          <cell r="A543">
            <v>708585</v>
          </cell>
          <cell r="B543" t="str">
            <v>PDT ACC INT COM GROUPE</v>
          </cell>
          <cell r="C543">
            <v>758000</v>
          </cell>
        </row>
        <row r="544">
          <cell r="A544">
            <v>708586</v>
          </cell>
          <cell r="B544" t="str">
            <v>PDT ACC FRANCE EXO GROUPE</v>
          </cell>
          <cell r="C544">
            <v>758000</v>
          </cell>
        </row>
        <row r="545">
          <cell r="A545">
            <v>709701</v>
          </cell>
          <cell r="B545" t="str">
            <v>RRRA S/VENTES SC</v>
          </cell>
          <cell r="C545">
            <v>707100</v>
          </cell>
        </row>
        <row r="546">
          <cell r="A546">
            <v>709703</v>
          </cell>
          <cell r="B546" t="str">
            <v>RRRA S/VENTES GO</v>
          </cell>
          <cell r="C546">
            <v>707300</v>
          </cell>
        </row>
        <row r="547">
          <cell r="A547">
            <v>709704</v>
          </cell>
          <cell r="B547" t="str">
            <v>RRRA S/VENTES FOD</v>
          </cell>
          <cell r="C547">
            <v>707400</v>
          </cell>
        </row>
        <row r="548">
          <cell r="A548">
            <v>709706</v>
          </cell>
          <cell r="B548" t="str">
            <v>RRRA S/VENTES SP98</v>
          </cell>
          <cell r="C548">
            <v>707600</v>
          </cell>
        </row>
        <row r="549">
          <cell r="A549">
            <v>709707</v>
          </cell>
          <cell r="B549" t="str">
            <v>RRRA S/VENTES FL</v>
          </cell>
          <cell r="C549">
            <v>707700</v>
          </cell>
        </row>
        <row r="550">
          <cell r="A550">
            <v>709710</v>
          </cell>
          <cell r="B550" t="str">
            <v>RRRA S/VENTES SP95</v>
          </cell>
          <cell r="C550">
            <v>707610</v>
          </cell>
        </row>
        <row r="551">
          <cell r="A551">
            <v>709719</v>
          </cell>
          <cell r="B551" t="str">
            <v>RRRA S/VENTES DIVERSES</v>
          </cell>
          <cell r="C551">
            <v>707919</v>
          </cell>
        </row>
        <row r="552">
          <cell r="A552">
            <v>721200</v>
          </cell>
          <cell r="B552" t="str">
            <v>PRODUCTION IMMOB AUT CH</v>
          </cell>
          <cell r="C552">
            <v>721200</v>
          </cell>
        </row>
        <row r="553">
          <cell r="A553">
            <v>722000</v>
          </cell>
          <cell r="B553" t="str">
            <v>PRODUCTION IMMOB</v>
          </cell>
          <cell r="C553">
            <v>721200</v>
          </cell>
        </row>
        <row r="554">
          <cell r="A554">
            <v>740000</v>
          </cell>
          <cell r="B554" t="str">
            <v>SUBVENTIONS EXPLOITATION</v>
          </cell>
          <cell r="C554">
            <v>740000</v>
          </cell>
        </row>
        <row r="555">
          <cell r="A555">
            <v>751100</v>
          </cell>
          <cell r="B555" t="str">
            <v>REDEVANCES STATIONS</v>
          </cell>
          <cell r="C555">
            <v>751100</v>
          </cell>
        </row>
        <row r="556">
          <cell r="A556">
            <v>751150</v>
          </cell>
          <cell r="B556" t="str">
            <v>REDEVANCES MAT CSEE</v>
          </cell>
          <cell r="C556">
            <v>751100</v>
          </cell>
        </row>
        <row r="557">
          <cell r="A557">
            <v>758000</v>
          </cell>
          <cell r="B557" t="str">
            <v>PRODUITS DIV GESTION COUR</v>
          </cell>
          <cell r="C557">
            <v>758000</v>
          </cell>
        </row>
        <row r="558">
          <cell r="A558">
            <v>761100</v>
          </cell>
          <cell r="B558" t="str">
            <v>REVENUS TITRES PARTICIPAT</v>
          </cell>
          <cell r="C558">
            <v>761100</v>
          </cell>
        </row>
        <row r="559">
          <cell r="A559">
            <v>761600</v>
          </cell>
          <cell r="B559" t="str">
            <v>REV.AUT FORMES PARTICIP.</v>
          </cell>
          <cell r="C559">
            <v>761100</v>
          </cell>
        </row>
        <row r="560">
          <cell r="A560">
            <v>761700</v>
          </cell>
          <cell r="B560" t="str">
            <v>REV.CREANC.LIEES PARTICIP</v>
          </cell>
          <cell r="C560">
            <v>761100</v>
          </cell>
        </row>
        <row r="561">
          <cell r="A561">
            <v>761880</v>
          </cell>
          <cell r="B561" t="str">
            <v>PDTS S/DEPORT ACHAT USD</v>
          </cell>
          <cell r="C561">
            <v>768000</v>
          </cell>
        </row>
        <row r="562">
          <cell r="A562">
            <v>762100</v>
          </cell>
          <cell r="B562" t="str">
            <v>REV.TITRES IMMOBILISES</v>
          </cell>
          <cell r="C562">
            <v>761100</v>
          </cell>
        </row>
        <row r="563">
          <cell r="A563">
            <v>762400</v>
          </cell>
          <cell r="B563" t="str">
            <v>REVENUS DES PRETS</v>
          </cell>
          <cell r="C563">
            <v>762400</v>
          </cell>
        </row>
        <row r="564">
          <cell r="A564">
            <v>762401</v>
          </cell>
          <cell r="B564" t="str">
            <v>REVENUS DES PRETS EXO</v>
          </cell>
          <cell r="C564">
            <v>762400</v>
          </cell>
        </row>
        <row r="565">
          <cell r="A565">
            <v>763100</v>
          </cell>
          <cell r="B565" t="str">
            <v>REV.PLACEMENTS TRESORERIE</v>
          </cell>
          <cell r="C565">
            <v>763100</v>
          </cell>
        </row>
        <row r="566">
          <cell r="A566">
            <v>763800</v>
          </cell>
          <cell r="B566" t="str">
            <v>REVENUS / COMPTE COURANT</v>
          </cell>
          <cell r="C566">
            <v>763100</v>
          </cell>
        </row>
        <row r="567">
          <cell r="A567">
            <v>763810</v>
          </cell>
          <cell r="B567" t="str">
            <v>REVENUS DES CREANCES SUR</v>
          </cell>
          <cell r="C567">
            <v>763100</v>
          </cell>
        </row>
        <row r="568">
          <cell r="A568">
            <v>765000</v>
          </cell>
          <cell r="B568" t="str">
            <v>ESCOMPTES OBTENUS</v>
          </cell>
          <cell r="C568">
            <v>768000</v>
          </cell>
        </row>
        <row r="569">
          <cell r="A569">
            <v>766000</v>
          </cell>
          <cell r="B569" t="str">
            <v>GAINS DE CHANGE</v>
          </cell>
          <cell r="C569">
            <v>766000</v>
          </cell>
        </row>
        <row r="570">
          <cell r="A570">
            <v>766100</v>
          </cell>
          <cell r="B570" t="str">
            <v>GAINS CHANGE ARRONDI EURO</v>
          </cell>
          <cell r="C570">
            <v>766000</v>
          </cell>
        </row>
        <row r="571">
          <cell r="A571">
            <v>767000</v>
          </cell>
          <cell r="B571" t="str">
            <v>REVENUS TITRES PLACEMENT</v>
          </cell>
          <cell r="C571">
            <v>763100</v>
          </cell>
        </row>
        <row r="572">
          <cell r="A572">
            <v>768100</v>
          </cell>
          <cell r="B572" t="str">
            <v>AGIOS REFACTURES CLIENTS</v>
          </cell>
          <cell r="C572">
            <v>768001</v>
          </cell>
        </row>
        <row r="573">
          <cell r="A573">
            <v>768101</v>
          </cell>
          <cell r="B573" t="str">
            <v>AGIOS REFACT CLIENTS EXO</v>
          </cell>
          <cell r="C573">
            <v>768001</v>
          </cell>
        </row>
        <row r="574">
          <cell r="A574">
            <v>768102</v>
          </cell>
          <cell r="B574" t="str">
            <v>FRAIS CAUT REFACT CLT EXO</v>
          </cell>
          <cell r="C574">
            <v>768000</v>
          </cell>
        </row>
        <row r="575">
          <cell r="A575">
            <v>768105</v>
          </cell>
          <cell r="B575" t="str">
            <v>AGIOS REF CLTS INTRACOM</v>
          </cell>
          <cell r="C575">
            <v>768000</v>
          </cell>
        </row>
        <row r="576">
          <cell r="A576">
            <v>768200</v>
          </cell>
          <cell r="B576" t="str">
            <v>PRD FINANC/</v>
          </cell>
          <cell r="C576">
            <v>768000</v>
          </cell>
        </row>
        <row r="577">
          <cell r="A577">
            <v>768800</v>
          </cell>
          <cell r="B577" t="str">
            <v>AUTRES PRODUITS FINANCIER</v>
          </cell>
          <cell r="C577">
            <v>768000</v>
          </cell>
        </row>
        <row r="578">
          <cell r="A578">
            <v>768802</v>
          </cell>
          <cell r="B578" t="str">
            <v>PDTS FINANCIER EXO GROUPE</v>
          </cell>
          <cell r="C578">
            <v>768000</v>
          </cell>
        </row>
        <row r="579">
          <cell r="A579">
            <v>768803</v>
          </cell>
          <cell r="B579" t="str">
            <v>AUTRES PDTS FINANCIE GROU</v>
          </cell>
          <cell r="C579">
            <v>768000</v>
          </cell>
        </row>
        <row r="580">
          <cell r="A580">
            <v>771800</v>
          </cell>
          <cell r="B580" t="str">
            <v>PDTS EXCEPT.OP GEST/REGLT</v>
          </cell>
          <cell r="C580">
            <v>771000</v>
          </cell>
        </row>
        <row r="581">
          <cell r="A581">
            <v>771810</v>
          </cell>
          <cell r="B581" t="str">
            <v>PDTS EXCEPT.S/OP GESTION</v>
          </cell>
          <cell r="C581">
            <v>771000</v>
          </cell>
        </row>
        <row r="582">
          <cell r="A582">
            <v>771850</v>
          </cell>
          <cell r="B582" t="str">
            <v>PDTS EXECPT REMB ASS</v>
          </cell>
          <cell r="C582">
            <v>771000</v>
          </cell>
        </row>
        <row r="583">
          <cell r="A583">
            <v>772045</v>
          </cell>
          <cell r="B583" t="str">
            <v>PRISE/CHARGE STOCK ACCESS</v>
          </cell>
          <cell r="C583">
            <v>707919</v>
          </cell>
        </row>
        <row r="584">
          <cell r="A584">
            <v>772070</v>
          </cell>
          <cell r="B584" t="str">
            <v>VENTES S/EX ANTERIEUR</v>
          </cell>
          <cell r="C584">
            <v>707919</v>
          </cell>
        </row>
        <row r="585">
          <cell r="A585">
            <v>772080</v>
          </cell>
          <cell r="B585" t="str">
            <v>PDTS ACT.ANN S/EX ANT</v>
          </cell>
          <cell r="C585">
            <v>707919</v>
          </cell>
        </row>
        <row r="586">
          <cell r="A586">
            <v>772580</v>
          </cell>
          <cell r="B586" t="str">
            <v>PDTS GEST.COUR S/EX ANT</v>
          </cell>
          <cell r="C586">
            <v>758000</v>
          </cell>
        </row>
        <row r="587">
          <cell r="A587">
            <v>772581</v>
          </cell>
          <cell r="B587" t="str">
            <v>PDTS GES.COUR/EX ANT EXO</v>
          </cell>
          <cell r="C587">
            <v>758000</v>
          </cell>
        </row>
        <row r="588">
          <cell r="A588">
            <v>775100</v>
          </cell>
          <cell r="B588" t="str">
            <v>PDTS CESS IMMOB INCORP</v>
          </cell>
          <cell r="C588">
            <v>775000</v>
          </cell>
        </row>
        <row r="589">
          <cell r="A589">
            <v>775200</v>
          </cell>
          <cell r="B589" t="str">
            <v>PDTS CESS MAT ET OUT</v>
          </cell>
          <cell r="C589">
            <v>775000</v>
          </cell>
        </row>
        <row r="590">
          <cell r="A590">
            <v>775210</v>
          </cell>
          <cell r="B590" t="str">
            <v>PDTS CESS MAT  TRANSPORT</v>
          </cell>
          <cell r="C590">
            <v>775000</v>
          </cell>
        </row>
        <row r="591">
          <cell r="A591">
            <v>775220</v>
          </cell>
          <cell r="B591" t="str">
            <v>PDTS CESS MAT DE BUREAU</v>
          </cell>
          <cell r="C591">
            <v>775000</v>
          </cell>
        </row>
        <row r="592">
          <cell r="A592">
            <v>775230</v>
          </cell>
          <cell r="B592" t="str">
            <v>PDTS CESS AMENAGTS, INST</v>
          </cell>
          <cell r="C592">
            <v>775000</v>
          </cell>
        </row>
        <row r="593">
          <cell r="A593">
            <v>775280</v>
          </cell>
          <cell r="B593" t="str">
            <v>PDTS CESS CUVES, VOLUS</v>
          </cell>
          <cell r="C593">
            <v>775000</v>
          </cell>
        </row>
        <row r="594">
          <cell r="A594">
            <v>775600</v>
          </cell>
          <cell r="B594" t="str">
            <v>IMMOB FINANCIERES</v>
          </cell>
          <cell r="C594">
            <v>775000</v>
          </cell>
        </row>
        <row r="595">
          <cell r="A595">
            <v>775800</v>
          </cell>
          <cell r="B595" t="str">
            <v>AUTRES ELEMENTS D'ACTIF</v>
          </cell>
          <cell r="C595">
            <v>775000</v>
          </cell>
        </row>
        <row r="596">
          <cell r="A596">
            <v>778800</v>
          </cell>
          <cell r="B596" t="str">
            <v>PDTS EXCEPT DIVERS</v>
          </cell>
          <cell r="C596">
            <v>775000</v>
          </cell>
        </row>
        <row r="597">
          <cell r="A597">
            <v>778820</v>
          </cell>
          <cell r="B597" t="str">
            <v>PDTS EXCEPT CONTROLE FISC</v>
          </cell>
          <cell r="C597">
            <v>775000</v>
          </cell>
        </row>
        <row r="598">
          <cell r="A598">
            <v>781120</v>
          </cell>
          <cell r="B598" t="str">
            <v>REP S/AMORTS IMMOBS CORP</v>
          </cell>
          <cell r="C598">
            <v>781740</v>
          </cell>
        </row>
        <row r="599">
          <cell r="A599">
            <v>781730</v>
          </cell>
          <cell r="B599" t="str">
            <v>REP S/PROV DEP STOCKS</v>
          </cell>
          <cell r="C599">
            <v>781000</v>
          </cell>
        </row>
        <row r="600">
          <cell r="A600">
            <v>781740</v>
          </cell>
          <cell r="B600" t="str">
            <v>REP S/PROV P/DEP CREANCE</v>
          </cell>
          <cell r="C600">
            <v>781740</v>
          </cell>
        </row>
        <row r="601">
          <cell r="A601">
            <v>786500</v>
          </cell>
          <cell r="B601" t="str">
            <v>REP S/PROV P/DEP ELT FIN</v>
          </cell>
          <cell r="C601">
            <v>781000</v>
          </cell>
        </row>
        <row r="602">
          <cell r="A602">
            <v>786600</v>
          </cell>
          <cell r="B602" t="str">
            <v>REP S/PROV P/DEP ELT FIN</v>
          </cell>
          <cell r="C602">
            <v>781000</v>
          </cell>
        </row>
        <row r="603">
          <cell r="A603">
            <v>787300</v>
          </cell>
          <cell r="B603" t="str">
            <v>REP S/PROV HAUSSE PRIX</v>
          </cell>
          <cell r="C603">
            <v>781000</v>
          </cell>
        </row>
        <row r="604">
          <cell r="A604">
            <v>787301</v>
          </cell>
          <cell r="B604" t="str">
            <v>REP S/PROV REGLEMENTEES</v>
          </cell>
          <cell r="C604">
            <v>781000</v>
          </cell>
        </row>
        <row r="605">
          <cell r="A605">
            <v>787500</v>
          </cell>
          <cell r="B605" t="str">
            <v>REP S/PROV RISQUE/CHARGE</v>
          </cell>
          <cell r="C605">
            <v>781000</v>
          </cell>
        </row>
        <row r="606">
          <cell r="A606">
            <v>787510</v>
          </cell>
          <cell r="B606" t="str">
            <v>REP S/AMORS DEROGATOIRES</v>
          </cell>
          <cell r="C606">
            <v>781000</v>
          </cell>
        </row>
        <row r="607">
          <cell r="A607">
            <v>791100</v>
          </cell>
          <cell r="B607" t="str">
            <v>TRANSFERT CH.CONSOMMATION</v>
          </cell>
          <cell r="C607">
            <v>791000</v>
          </cell>
        </row>
        <row r="608">
          <cell r="A608">
            <v>791200</v>
          </cell>
          <cell r="B608" t="str">
            <v>TRANSFERT AUTRES CHARGES</v>
          </cell>
          <cell r="C608">
            <v>791000</v>
          </cell>
        </row>
        <row r="609">
          <cell r="A609">
            <v>791201</v>
          </cell>
          <cell r="B609" t="str">
            <v>TRANSF.CH AV LOGT</v>
          </cell>
          <cell r="C609">
            <v>791000</v>
          </cell>
        </row>
        <row r="610">
          <cell r="A610">
            <v>791202</v>
          </cell>
          <cell r="B610" t="str">
            <v>TRANSF.CH AV VEHICULE</v>
          </cell>
          <cell r="C610">
            <v>791000</v>
          </cell>
        </row>
      </sheetData>
      <sheetData sheetId="2" refreshError="1">
        <row r="3">
          <cell r="A3" t="str">
            <v>Nature Dyneff</v>
          </cell>
          <cell r="D3" t="str">
            <v>Description Nature Dyneff</v>
          </cell>
          <cell r="E3" t="str">
            <v>Type</v>
          </cell>
          <cell r="F3" t="str">
            <v>Account Rompetrol</v>
          </cell>
          <cell r="G3" t="str">
            <v>Description Account Rompetrol</v>
          </cell>
          <cell r="H3" t="str">
            <v>Comments</v>
          </cell>
        </row>
        <row r="4">
          <cell r="A4">
            <v>602280</v>
          </cell>
          <cell r="B4" t="str">
            <v>PETIT</v>
          </cell>
          <cell r="C4" t="str">
            <v>OUTILLAGE</v>
          </cell>
          <cell r="D4" t="str">
            <v>PETITOUTILLAGE</v>
          </cell>
          <cell r="E4" t="str">
            <v>Expense</v>
          </cell>
          <cell r="F4" t="str">
            <v>6028-04-0000</v>
          </cell>
          <cell r="G4" t="str">
            <v>Cheltuieli privind alte materiale consumabile - altele - cost consolidat</v>
          </cell>
        </row>
        <row r="5">
          <cell r="A5">
            <v>603020</v>
          </cell>
          <cell r="B5" t="str">
            <v>VAR.ST</v>
          </cell>
          <cell r="C5" t="str">
            <v>OCKS ALIMENTATION</v>
          </cell>
          <cell r="D5" t="str">
            <v>VAR.STOCKS ALIMENTATION</v>
          </cell>
          <cell r="E5" t="str">
            <v>Expense</v>
          </cell>
          <cell r="F5" t="str">
            <v>607-13-NG-00</v>
          </cell>
          <cell r="G5" t="str">
            <v>COGS Alte produse -Non-Grup</v>
          </cell>
        </row>
        <row r="6">
          <cell r="A6">
            <v>603022</v>
          </cell>
          <cell r="B6" t="str">
            <v>VAR.ST</v>
          </cell>
          <cell r="C6" t="str">
            <v>OCKS BOISSONS</v>
          </cell>
          <cell r="D6" t="str">
            <v>VAR.STOCKS BOISSONS</v>
          </cell>
          <cell r="E6" t="str">
            <v>Expense</v>
          </cell>
          <cell r="F6" t="str">
            <v>607-13-NG-00</v>
          </cell>
          <cell r="G6" t="str">
            <v>COGS Alte produse -Non-Grup</v>
          </cell>
        </row>
        <row r="7">
          <cell r="A7">
            <v>603028</v>
          </cell>
          <cell r="B7" t="str">
            <v>VAR.ST</v>
          </cell>
          <cell r="C7" t="str">
            <v>OCKS RESTAURATION</v>
          </cell>
          <cell r="D7" t="str">
            <v>VAR.STOCKS RESTAURATION</v>
          </cell>
          <cell r="E7" t="str">
            <v>Expense</v>
          </cell>
          <cell r="F7" t="str">
            <v>607-13-NG-00</v>
          </cell>
          <cell r="G7" t="str">
            <v>COGS Alte produse -Non-Grup</v>
          </cell>
        </row>
        <row r="8">
          <cell r="A8">
            <v>603031</v>
          </cell>
          <cell r="B8" t="str">
            <v>VAR.ST</v>
          </cell>
          <cell r="C8" t="str">
            <v>OCKS BOUTIQUE</v>
          </cell>
          <cell r="D8" t="str">
            <v>VAR.STOCKS BOUTIQUE</v>
          </cell>
          <cell r="E8" t="str">
            <v>Expense</v>
          </cell>
          <cell r="F8" t="str">
            <v>607-13-NG-00</v>
          </cell>
          <cell r="G8" t="str">
            <v>COGS Alte produse -Non-Grup</v>
          </cell>
        </row>
        <row r="9">
          <cell r="A9">
            <v>603033</v>
          </cell>
          <cell r="B9" t="str">
            <v>VAR.ST</v>
          </cell>
          <cell r="C9" t="str">
            <v>OCKS ACCESS.AUTO</v>
          </cell>
          <cell r="D9" t="str">
            <v>VAR.STOCKS ACCESS.AUTO</v>
          </cell>
          <cell r="E9" t="str">
            <v>Expense</v>
          </cell>
          <cell r="F9" t="str">
            <v>607-13-NG-00</v>
          </cell>
          <cell r="G9" t="str">
            <v>COGS Alte produse -Non-Grup</v>
          </cell>
        </row>
        <row r="10">
          <cell r="A10">
            <v>603035</v>
          </cell>
          <cell r="B10" t="str">
            <v>VAR.ST</v>
          </cell>
          <cell r="C10" t="str">
            <v>OCKS PDTS MAR REDUI</v>
          </cell>
          <cell r="D10" t="str">
            <v>VAR.STOCKS PDTS MAR REDUI</v>
          </cell>
          <cell r="E10" t="str">
            <v>Expense</v>
          </cell>
          <cell r="F10" t="str">
            <v>607-13-NG-00</v>
          </cell>
          <cell r="G10" t="str">
            <v>COGS Alte produse -Non-Grup</v>
          </cell>
        </row>
        <row r="11">
          <cell r="A11">
            <v>603710</v>
          </cell>
          <cell r="B11" t="str">
            <v>VAR. S</v>
          </cell>
          <cell r="C11" t="str">
            <v>TOCKS SC</v>
          </cell>
          <cell r="D11" t="str">
            <v>VAR. STOCKS SC</v>
          </cell>
          <cell r="E11" t="str">
            <v>Expense</v>
          </cell>
          <cell r="F11" t="str">
            <v>607-04-NG-00</v>
          </cell>
          <cell r="G11" t="str">
            <v>COGS Produse petroliere (benzina si motorina)- cost consolidat- Non-Grup</v>
          </cell>
        </row>
        <row r="12">
          <cell r="A12">
            <v>603720</v>
          </cell>
          <cell r="B12" t="str">
            <v>VAR. S</v>
          </cell>
          <cell r="C12" t="str">
            <v>TOCKS GA</v>
          </cell>
          <cell r="D12" t="str">
            <v>VAR. STOCKS GA</v>
          </cell>
          <cell r="E12" t="str">
            <v>Expense</v>
          </cell>
          <cell r="F12" t="str">
            <v>607-04-NG-00</v>
          </cell>
          <cell r="G12" t="str">
            <v>COGS Produse petroliere (benzina si motorina)- cost consolidat- Non-Grup</v>
          </cell>
        </row>
        <row r="13">
          <cell r="A13">
            <v>603730</v>
          </cell>
          <cell r="B13" t="str">
            <v>VAR.ST</v>
          </cell>
          <cell r="C13" t="str">
            <v>OCK GO</v>
          </cell>
          <cell r="D13" t="str">
            <v>VAR.STOCK GO</v>
          </cell>
          <cell r="E13" t="str">
            <v>Expense</v>
          </cell>
          <cell r="F13" t="str">
            <v>607-04-NG-00</v>
          </cell>
          <cell r="G13" t="str">
            <v>COGS Produse petroliere (benzina si motorina)- cost consolidat- Non-Grup</v>
          </cell>
        </row>
        <row r="14">
          <cell r="A14">
            <v>603732</v>
          </cell>
          <cell r="B14" t="str">
            <v>VAR.ST</v>
          </cell>
          <cell r="C14" t="str">
            <v>OCK ES</v>
          </cell>
          <cell r="D14" t="str">
            <v>VAR.STOCK ES</v>
          </cell>
          <cell r="E14" t="str">
            <v>Expense</v>
          </cell>
          <cell r="F14" t="str">
            <v>607-04-NG-00</v>
          </cell>
          <cell r="G14" t="str">
            <v>COGS Produse petroliere (benzina si motorina)- cost consolidat- Non-Grup</v>
          </cell>
        </row>
        <row r="15">
          <cell r="A15">
            <v>603740</v>
          </cell>
          <cell r="B15" t="str">
            <v>VAR. S</v>
          </cell>
          <cell r="C15" t="str">
            <v>TOCKS FOD</v>
          </cell>
          <cell r="D15" t="str">
            <v>VAR. STOCKS FOD</v>
          </cell>
          <cell r="E15" t="str">
            <v>Expense</v>
          </cell>
          <cell r="F15" t="str">
            <v>607-07-NG-00</v>
          </cell>
          <cell r="G15" t="str">
            <v>COGS Alte produse petroliere- cost consolidat- Non-Grup</v>
          </cell>
        </row>
        <row r="16">
          <cell r="A16">
            <v>603741</v>
          </cell>
          <cell r="B16" t="str">
            <v>VAR ST</v>
          </cell>
          <cell r="C16" t="str">
            <v>OCK FF</v>
          </cell>
          <cell r="D16" t="str">
            <v>VAR STOCK FF</v>
          </cell>
          <cell r="E16" t="str">
            <v>Expense</v>
          </cell>
          <cell r="F16" t="str">
            <v>607-07-NG-00</v>
          </cell>
          <cell r="G16" t="str">
            <v>COGS Alte produse petroliere- cost consolidat- Non-Grup</v>
          </cell>
        </row>
        <row r="17">
          <cell r="A17">
            <v>603742</v>
          </cell>
          <cell r="B17" t="str">
            <v>VAR. S</v>
          </cell>
          <cell r="C17" t="str">
            <v>TOCK ADDITIF</v>
          </cell>
          <cell r="D17" t="str">
            <v>VAR. STOCK ADDITIF</v>
          </cell>
          <cell r="E17" t="str">
            <v>Expense</v>
          </cell>
          <cell r="F17" t="str">
            <v>607-07-NG-00</v>
          </cell>
          <cell r="G17" t="str">
            <v>COGS Alte produse petroliere- cost consolidat- Non-Grup</v>
          </cell>
        </row>
        <row r="18">
          <cell r="A18">
            <v>603760</v>
          </cell>
          <cell r="B18" t="str">
            <v>VAR. S</v>
          </cell>
          <cell r="C18" t="str">
            <v>TOCKS SP98</v>
          </cell>
          <cell r="D18" t="str">
            <v>VAR. STOCKS SP98</v>
          </cell>
          <cell r="E18" t="str">
            <v>Expense</v>
          </cell>
          <cell r="F18" t="str">
            <v>607-04-NG-00</v>
          </cell>
          <cell r="G18" t="str">
            <v>COGS Produse petroliere (benzina si motorina)- cost consolidat- Non-Grup</v>
          </cell>
        </row>
        <row r="19">
          <cell r="A19">
            <v>603762</v>
          </cell>
          <cell r="B19" t="str">
            <v>VAR. S</v>
          </cell>
          <cell r="C19" t="str">
            <v>TOCKS ETHANOL</v>
          </cell>
          <cell r="D19" t="str">
            <v>VAR. STOCKS ETHANOL</v>
          </cell>
          <cell r="E19" t="str">
            <v>Expense</v>
          </cell>
          <cell r="F19" t="str">
            <v>607-04-NG-00</v>
          </cell>
          <cell r="G19" t="str">
            <v>COGS Produse petroliere (benzina si motorina)- cost consolidat- Non-Grup</v>
          </cell>
        </row>
        <row r="20">
          <cell r="A20">
            <v>603765</v>
          </cell>
          <cell r="B20" t="str">
            <v>VAR. S</v>
          </cell>
          <cell r="C20" t="str">
            <v>TOCKS SP95</v>
          </cell>
          <cell r="D20" t="str">
            <v>VAR. STOCKS SP95</v>
          </cell>
          <cell r="E20" t="str">
            <v>Expense</v>
          </cell>
          <cell r="F20" t="str">
            <v>607-04-NG-00</v>
          </cell>
          <cell r="G20" t="str">
            <v>COGS Produse petroliere (benzina si motorina)- cost consolidat- Non-Grup</v>
          </cell>
        </row>
        <row r="21">
          <cell r="A21">
            <v>603770</v>
          </cell>
          <cell r="B21" t="str">
            <v>VAR. S</v>
          </cell>
          <cell r="C21" t="str">
            <v>TOCK FL</v>
          </cell>
          <cell r="D21" t="str">
            <v>VAR. STOCK FL</v>
          </cell>
          <cell r="E21" t="str">
            <v>Expense</v>
          </cell>
          <cell r="F21" t="str">
            <v>607-04-NG-00</v>
          </cell>
          <cell r="G21" t="str">
            <v>COGS Produse petroliere (benzina si motorina)- cost consolidat- Non-Grup</v>
          </cell>
        </row>
        <row r="22">
          <cell r="A22">
            <v>603780</v>
          </cell>
          <cell r="B22" t="str">
            <v>VAR. S</v>
          </cell>
          <cell r="C22" t="str">
            <v>TOCKS GPL</v>
          </cell>
          <cell r="D22" t="str">
            <v>VAR. STOCKS GPL</v>
          </cell>
          <cell r="E22" t="str">
            <v>Expense</v>
          </cell>
          <cell r="F22" t="str">
            <v>607-07-NG-00</v>
          </cell>
          <cell r="G22" t="str">
            <v>COGS Alte produse petroliere- cost consolidat- Non-Grup</v>
          </cell>
        </row>
        <row r="23">
          <cell r="A23">
            <v>603919</v>
          </cell>
          <cell r="B23" t="str">
            <v>VAR.ST</v>
          </cell>
          <cell r="C23" t="str">
            <v>OCKS DIVERS</v>
          </cell>
          <cell r="D23" t="str">
            <v>VAR.STOCKS DIVERS</v>
          </cell>
          <cell r="E23" t="str">
            <v>Expense</v>
          </cell>
          <cell r="F23" t="str">
            <v>607-13-NG-00</v>
          </cell>
          <cell r="G23" t="str">
            <v>COGS Alte produse -Non-Grup</v>
          </cell>
        </row>
        <row r="24">
          <cell r="A24">
            <v>604100</v>
          </cell>
          <cell r="B24" t="str">
            <v>PREST</v>
          </cell>
          <cell r="C24" t="str">
            <v>DE SERV HORS GROUPE</v>
          </cell>
          <cell r="D24" t="str">
            <v>PRESTDE SERV HORS GROUPE</v>
          </cell>
          <cell r="E24" t="str">
            <v>Expense</v>
          </cell>
          <cell r="F24" t="str">
            <v>628-10-NG-00</v>
          </cell>
          <cell r="G24" t="str">
            <v>Alte cheltuieli cu serviciile executate de terti - altele - Non-Grup</v>
          </cell>
        </row>
        <row r="25">
          <cell r="A25">
            <v>604102</v>
          </cell>
          <cell r="B25" t="str">
            <v>PREST</v>
          </cell>
          <cell r="C25" t="str">
            <v>DE SERV GROUPE</v>
          </cell>
          <cell r="D25" t="str">
            <v>PRESTDE SERV GROUPE</v>
          </cell>
          <cell r="E25" t="str">
            <v>Expense</v>
          </cell>
          <cell r="F25" t="str">
            <v>628-10-NG-00</v>
          </cell>
          <cell r="G25" t="str">
            <v>Alte cheltuieli cu serviciile executate de terti - altele - Non-Grup</v>
          </cell>
          <cell r="H25" t="str">
            <v>aici va trebui introdus nature pe conturi ICO</v>
          </cell>
        </row>
        <row r="26">
          <cell r="A26">
            <v>604103</v>
          </cell>
          <cell r="B26" t="str">
            <v>PREST</v>
          </cell>
          <cell r="C26" t="str">
            <v>COUT INFORMATIQUE</v>
          </cell>
          <cell r="D26" t="str">
            <v>PRESTCOUT INFORMATIQUE</v>
          </cell>
          <cell r="E26" t="str">
            <v>Expense</v>
          </cell>
          <cell r="F26" t="str">
            <v>628-10-NG-00</v>
          </cell>
          <cell r="G26" t="str">
            <v>Alte cheltuieli cu serviciile executate de terti - altele - Non-Grup</v>
          </cell>
        </row>
        <row r="27">
          <cell r="A27">
            <v>604110</v>
          </cell>
          <cell r="B27" t="str">
            <v>STR RE</v>
          </cell>
          <cell r="C27" t="str">
            <v>D CPSSP</v>
          </cell>
          <cell r="D27" t="str">
            <v>STR RED CPSSP</v>
          </cell>
          <cell r="E27" t="str">
            <v>Expense</v>
          </cell>
          <cell r="F27" t="str">
            <v>628-10-NG-00</v>
          </cell>
          <cell r="G27" t="str">
            <v>Alte cheltuieli cu serviciile executate de terti - altele - Non-Grup</v>
          </cell>
        </row>
        <row r="28">
          <cell r="A28">
            <v>604111</v>
          </cell>
          <cell r="B28" t="str">
            <v>PREST</v>
          </cell>
          <cell r="C28" t="str">
            <v>SERV STR</v>
          </cell>
          <cell r="D28" t="str">
            <v>PRESTSERV STR</v>
          </cell>
          <cell r="E28" t="str">
            <v>Expense</v>
          </cell>
          <cell r="F28" t="str">
            <v>628-10-NG-00</v>
          </cell>
          <cell r="G28" t="str">
            <v>Alte cheltuieli cu serviciile executate de terti - altele - Non-Grup</v>
          </cell>
        </row>
        <row r="29">
          <cell r="A29">
            <v>604112</v>
          </cell>
          <cell r="B29" t="str">
            <v>FRAIS</v>
          </cell>
          <cell r="C29" t="str">
            <v>PASSAGE DEPOT</v>
          </cell>
          <cell r="D29" t="str">
            <v>FRAISPASSAGE DEPOT</v>
          </cell>
          <cell r="E29" t="str">
            <v>Expense</v>
          </cell>
          <cell r="F29" t="str">
            <v>628-10-NG-00</v>
          </cell>
          <cell r="G29" t="str">
            <v>Alte cheltuieli cu serviciile executate de terti - altele - Non-Grup</v>
          </cell>
        </row>
        <row r="30">
          <cell r="A30">
            <v>604113</v>
          </cell>
          <cell r="B30" t="str">
            <v>FRAIS</v>
          </cell>
          <cell r="C30" t="str">
            <v>BATEAUX</v>
          </cell>
          <cell r="D30" t="str">
            <v>FRAISBATEAUX</v>
          </cell>
          <cell r="E30" t="str">
            <v>Expense</v>
          </cell>
          <cell r="F30" t="str">
            <v>628-10-NG-00</v>
          </cell>
          <cell r="G30" t="str">
            <v>Alte cheltuieli cu serviciile executate de terti - altele - Non-Grup</v>
          </cell>
        </row>
        <row r="31">
          <cell r="A31">
            <v>606110</v>
          </cell>
          <cell r="B31" t="str">
            <v>EAU, E</v>
          </cell>
          <cell r="C31" t="str">
            <v>LECTRICITE</v>
          </cell>
          <cell r="D31" t="str">
            <v>EAU, ELECTRICITE</v>
          </cell>
          <cell r="E31" t="str">
            <v>Expense</v>
          </cell>
          <cell r="F31" t="str">
            <v>605-NG-00000</v>
          </cell>
          <cell r="G31" t="str">
            <v>Cheltuieli privind energia si apa - Non-Grup</v>
          </cell>
        </row>
        <row r="32">
          <cell r="A32">
            <v>606300</v>
          </cell>
          <cell r="B32" t="str">
            <v>FOURNI</v>
          </cell>
          <cell r="C32" t="str">
            <v>T.INFORM.ET DIVERS</v>
          </cell>
          <cell r="D32" t="str">
            <v>FOURNIT.INFORM.ET DIVERS</v>
          </cell>
          <cell r="E32" t="str">
            <v>Expense</v>
          </cell>
          <cell r="F32" t="str">
            <v>603-03-00000</v>
          </cell>
          <cell r="G32" t="str">
            <v>Cheltuieli privind materialele de natura obiectelor de inventar - altele</v>
          </cell>
        </row>
        <row r="33">
          <cell r="A33">
            <v>606600</v>
          </cell>
          <cell r="B33" t="str">
            <v>CONSOM</v>
          </cell>
          <cell r="C33" t="str">
            <v>MATION VEHICULES</v>
          </cell>
          <cell r="D33" t="str">
            <v>CONSOMMATION VEHICULES</v>
          </cell>
          <cell r="E33" t="str">
            <v>Expense</v>
          </cell>
          <cell r="F33" t="str">
            <v>604-04-00000</v>
          </cell>
          <cell r="G33" t="str">
            <v>Cheltuieli privind materialele nestocate - altele</v>
          </cell>
        </row>
        <row r="34">
          <cell r="A34">
            <v>607017</v>
          </cell>
          <cell r="B34" t="str">
            <v>ECART INV BOISSONS TR</v>
          </cell>
          <cell r="C34">
            <v>603022</v>
          </cell>
          <cell r="D34">
            <v>0</v>
          </cell>
          <cell r="E34" t="str">
            <v>Expense</v>
          </cell>
          <cell r="F34" t="str">
            <v>607-07-NG-00</v>
          </cell>
          <cell r="G34" t="str">
            <v>COGS Alte produse petroliere- cost consolidat- Non-Grup</v>
          </cell>
        </row>
        <row r="35">
          <cell r="A35">
            <v>607018</v>
          </cell>
          <cell r="B35" t="str">
            <v>ACHATS</v>
          </cell>
          <cell r="C35" t="str">
            <v>ACCESSOIRES CUVES</v>
          </cell>
          <cell r="D35" t="str">
            <v>ACHATSACCESSOIRES CUVES</v>
          </cell>
          <cell r="E35" t="str">
            <v>Expense</v>
          </cell>
          <cell r="F35" t="str">
            <v>607-13-NG-00</v>
          </cell>
          <cell r="G35" t="str">
            <v>COGS Alte produse -Non-Grup</v>
          </cell>
        </row>
        <row r="36">
          <cell r="A36">
            <v>607020</v>
          </cell>
          <cell r="B36" t="str">
            <v>ACHATS</v>
          </cell>
          <cell r="C36" t="str">
            <v>ALIMENTATION</v>
          </cell>
          <cell r="D36" t="str">
            <v>ACHATSALIMENTATION</v>
          </cell>
          <cell r="E36" t="str">
            <v>Expense</v>
          </cell>
          <cell r="F36" t="str">
            <v>607-13-NG-00</v>
          </cell>
          <cell r="G36" t="str">
            <v>COGS Alte produse -Non-Grup</v>
          </cell>
        </row>
        <row r="37">
          <cell r="A37">
            <v>607022</v>
          </cell>
          <cell r="B37" t="str">
            <v>ACHATS</v>
          </cell>
          <cell r="C37" t="str">
            <v>BOISSONS</v>
          </cell>
          <cell r="D37" t="str">
            <v>ACHATSBOISSONS</v>
          </cell>
          <cell r="E37" t="str">
            <v>Expense</v>
          </cell>
          <cell r="F37" t="str">
            <v>607-13-NG-00</v>
          </cell>
          <cell r="G37" t="str">
            <v>COGS Alte produse -Non-Grup</v>
          </cell>
        </row>
        <row r="38">
          <cell r="A38">
            <v>607028</v>
          </cell>
          <cell r="B38" t="str">
            <v>ACHATS</v>
          </cell>
          <cell r="C38" t="str">
            <v>RESTAURATION</v>
          </cell>
          <cell r="D38" t="str">
            <v>ACHATSRESTAURATION</v>
          </cell>
          <cell r="E38" t="str">
            <v>Expense</v>
          </cell>
          <cell r="F38" t="str">
            <v>607-13-NG-00</v>
          </cell>
          <cell r="G38" t="str">
            <v>COGS Alte produse -Non-Grup</v>
          </cell>
        </row>
        <row r="39">
          <cell r="A39">
            <v>607031</v>
          </cell>
          <cell r="B39" t="str">
            <v>ACHATS</v>
          </cell>
          <cell r="C39" t="str">
            <v>BOUTIQUE</v>
          </cell>
          <cell r="D39" t="str">
            <v>ACHATSBOUTIQUE</v>
          </cell>
          <cell r="E39" t="str">
            <v>Expense</v>
          </cell>
          <cell r="F39" t="str">
            <v>607-13-NG-00</v>
          </cell>
          <cell r="G39" t="str">
            <v>COGS Alte produse -Non-Grup</v>
          </cell>
        </row>
        <row r="40">
          <cell r="A40">
            <v>607033</v>
          </cell>
          <cell r="B40" t="str">
            <v>ACHATS</v>
          </cell>
          <cell r="C40" t="str">
            <v>ACCESSOIRES AUTO</v>
          </cell>
          <cell r="D40" t="str">
            <v>ACHATSACCESSOIRES AUTO</v>
          </cell>
          <cell r="E40" t="str">
            <v>Expense</v>
          </cell>
          <cell r="F40" t="str">
            <v>607-13-NG-00</v>
          </cell>
          <cell r="G40" t="str">
            <v>COGS Alte produse -Non-Grup</v>
          </cell>
        </row>
        <row r="41">
          <cell r="A41">
            <v>607035</v>
          </cell>
          <cell r="B41" t="str">
            <v>ACHATS</v>
          </cell>
          <cell r="C41" t="str">
            <v>PDTS MARGE REDUITE</v>
          </cell>
          <cell r="D41" t="str">
            <v>ACHATSPDTS MARGE REDUITE</v>
          </cell>
          <cell r="E41" t="str">
            <v>Expense</v>
          </cell>
          <cell r="F41" t="str">
            <v>607-13-NG-00</v>
          </cell>
          <cell r="G41" t="str">
            <v>COGS Alte produse -Non-Grup</v>
          </cell>
        </row>
        <row r="42">
          <cell r="A42">
            <v>607100</v>
          </cell>
          <cell r="B42" t="str">
            <v>ACHATS</v>
          </cell>
          <cell r="C42" t="str">
            <v>SC</v>
          </cell>
          <cell r="D42" t="str">
            <v>ACHATSSC</v>
          </cell>
          <cell r="E42" t="str">
            <v>Expense</v>
          </cell>
          <cell r="F42" t="str">
            <v>607-04-NG-00</v>
          </cell>
          <cell r="G42" t="str">
            <v>COGS Produse petroliere (benzina si motorina)- cost consolidat- Non-Grup</v>
          </cell>
        </row>
        <row r="43">
          <cell r="A43">
            <v>607200</v>
          </cell>
          <cell r="B43" t="str">
            <v>ACHATS</v>
          </cell>
          <cell r="C43" t="str">
            <v>GA</v>
          </cell>
          <cell r="D43" t="str">
            <v>ACHATSGA</v>
          </cell>
          <cell r="E43" t="str">
            <v>Expense</v>
          </cell>
          <cell r="F43" t="str">
            <v>607-04-NG-00</v>
          </cell>
          <cell r="G43" t="str">
            <v>COGS Produse petroliere (benzina si motorina)- cost consolidat- Non-Grup</v>
          </cell>
        </row>
        <row r="44">
          <cell r="A44">
            <v>607300</v>
          </cell>
          <cell r="B44" t="str">
            <v>ACHATS</v>
          </cell>
          <cell r="C44" t="str">
            <v>GO</v>
          </cell>
          <cell r="D44" t="str">
            <v>ACHATSGO</v>
          </cell>
          <cell r="E44" t="str">
            <v>Expense</v>
          </cell>
          <cell r="F44" t="str">
            <v>607-04-NG-00</v>
          </cell>
          <cell r="G44" t="str">
            <v>COGS Produse petroliere (benzina si motorina)- cost consolidat- Non-Grup</v>
          </cell>
        </row>
        <row r="45">
          <cell r="A45">
            <v>607320</v>
          </cell>
          <cell r="B45" t="str">
            <v>ACHATS</v>
          </cell>
          <cell r="C45" t="str">
            <v>ES</v>
          </cell>
          <cell r="D45" t="str">
            <v>ACHATSES</v>
          </cell>
          <cell r="E45" t="str">
            <v>Expense</v>
          </cell>
          <cell r="F45" t="str">
            <v>607-04-NG-00</v>
          </cell>
          <cell r="G45" t="str">
            <v>COGS Produse petroliere (benzina si motorina)- cost consolidat- Non-Grup</v>
          </cell>
        </row>
        <row r="46">
          <cell r="A46">
            <v>607400</v>
          </cell>
          <cell r="B46" t="str">
            <v>ACHATS</v>
          </cell>
          <cell r="C46" t="str">
            <v>FOD</v>
          </cell>
          <cell r="D46" t="str">
            <v>ACHATSFOD</v>
          </cell>
          <cell r="E46" t="str">
            <v>Expense</v>
          </cell>
          <cell r="F46" t="str">
            <v>607-07-NG-00</v>
          </cell>
          <cell r="G46" t="str">
            <v>COGS Alte produse petroliere- cost consolidat- Non-Grup</v>
          </cell>
        </row>
        <row r="47">
          <cell r="A47">
            <v>607410</v>
          </cell>
          <cell r="B47" t="str">
            <v>ACHATS</v>
          </cell>
          <cell r="C47" t="str">
            <v>FF</v>
          </cell>
          <cell r="D47" t="str">
            <v>ACHATSFF</v>
          </cell>
          <cell r="E47" t="str">
            <v>Expense</v>
          </cell>
          <cell r="F47" t="str">
            <v>607-07-NG-00</v>
          </cell>
          <cell r="G47" t="str">
            <v>COGS Alte produse petroliere- cost consolidat- Non-Grup</v>
          </cell>
        </row>
        <row r="48">
          <cell r="A48">
            <v>607420</v>
          </cell>
          <cell r="B48" t="str">
            <v>ACHATS</v>
          </cell>
          <cell r="C48" t="str">
            <v>DSF</v>
          </cell>
          <cell r="D48" t="str">
            <v>ACHATSDSF</v>
          </cell>
          <cell r="E48" t="str">
            <v>Expense</v>
          </cell>
          <cell r="F48" t="str">
            <v>607-07-NG-00</v>
          </cell>
          <cell r="G48" t="str">
            <v>COGS Alte produse petroliere- cost consolidat- Non-Grup</v>
          </cell>
        </row>
        <row r="49">
          <cell r="A49">
            <v>607600</v>
          </cell>
          <cell r="B49" t="str">
            <v>ACHATS</v>
          </cell>
          <cell r="C49" t="str">
            <v>SP98</v>
          </cell>
          <cell r="D49" t="str">
            <v>ACHATSSP98</v>
          </cell>
          <cell r="E49" t="str">
            <v>Expense</v>
          </cell>
          <cell r="F49" t="str">
            <v>607-04-NG-00</v>
          </cell>
          <cell r="G49" t="str">
            <v>COGS Produse petroliere (benzina si motorina)- cost consolidat- Non-Grup</v>
          </cell>
        </row>
        <row r="50">
          <cell r="A50">
            <v>607610</v>
          </cell>
          <cell r="B50" t="str">
            <v>ACHATS</v>
          </cell>
          <cell r="C50" t="str">
            <v>SP95</v>
          </cell>
          <cell r="D50" t="str">
            <v>ACHATSSP95</v>
          </cell>
          <cell r="E50" t="str">
            <v>Expense</v>
          </cell>
          <cell r="F50" t="str">
            <v>607-04-NG-00</v>
          </cell>
          <cell r="G50" t="str">
            <v>COGS Produse petroliere (benzina si motorina)- cost consolidat- Non-Grup</v>
          </cell>
        </row>
        <row r="51">
          <cell r="A51">
            <v>607622</v>
          </cell>
          <cell r="B51" t="str">
            <v>ACHATS</v>
          </cell>
          <cell r="C51" t="str">
            <v>ETHANOL</v>
          </cell>
          <cell r="D51" t="str">
            <v>ACHATSETHANOL</v>
          </cell>
          <cell r="E51" t="str">
            <v>Expense</v>
          </cell>
          <cell r="F51" t="str">
            <v>607-04-NG-00</v>
          </cell>
          <cell r="G51" t="str">
            <v>COGS Produse petroliere (benzina si motorina)- cost consolidat- Non-Grup</v>
          </cell>
        </row>
        <row r="52">
          <cell r="A52">
            <v>607700</v>
          </cell>
          <cell r="B52" t="str">
            <v>ACHATS</v>
          </cell>
          <cell r="C52" t="str">
            <v>FL</v>
          </cell>
          <cell r="D52" t="str">
            <v>ACHATSFL</v>
          </cell>
          <cell r="E52" t="str">
            <v>Expense</v>
          </cell>
          <cell r="F52" t="str">
            <v>607-04-NG-00</v>
          </cell>
          <cell r="G52" t="str">
            <v>COGS Produse petroliere (benzina si motorina)- cost consolidat- Non-Grup</v>
          </cell>
        </row>
        <row r="53">
          <cell r="A53">
            <v>607800</v>
          </cell>
          <cell r="B53" t="str">
            <v>ACHATS</v>
          </cell>
          <cell r="C53" t="str">
            <v>GPL</v>
          </cell>
          <cell r="D53" t="str">
            <v>ACHATSGPL</v>
          </cell>
          <cell r="E53" t="str">
            <v>Expense</v>
          </cell>
          <cell r="F53" t="str">
            <v>607-07-NG-00</v>
          </cell>
          <cell r="G53" t="str">
            <v>COGS Alte produse petroliere- cost consolidat- Non-Grup</v>
          </cell>
        </row>
        <row r="54">
          <cell r="A54">
            <v>607919</v>
          </cell>
          <cell r="B54" t="str">
            <v>ACHATS</v>
          </cell>
          <cell r="C54" t="str">
            <v>DIVERS</v>
          </cell>
          <cell r="D54" t="str">
            <v>ACHATSDIVERS</v>
          </cell>
          <cell r="E54" t="str">
            <v>Expense</v>
          </cell>
          <cell r="F54" t="str">
            <v>607-13-NG-00</v>
          </cell>
          <cell r="G54" t="str">
            <v>COGS Alte produse -Non-Grup</v>
          </cell>
        </row>
        <row r="55">
          <cell r="A55">
            <v>612510</v>
          </cell>
          <cell r="B55" t="str">
            <v>LEASIN</v>
          </cell>
          <cell r="C55" t="str">
            <v>GS</v>
          </cell>
          <cell r="D55" t="str">
            <v>LEASINGS</v>
          </cell>
          <cell r="E55" t="str">
            <v>Expense</v>
          </cell>
          <cell r="F55" t="str">
            <v>612-02-NG-00</v>
          </cell>
          <cell r="G55" t="str">
            <v>Cheltuieli cu redeventele, locatiile de gestiune si chiriile - vehicule - Non-Grup</v>
          </cell>
        </row>
        <row r="56">
          <cell r="A56">
            <v>613201</v>
          </cell>
          <cell r="B56" t="str">
            <v>LOYERS</v>
          </cell>
          <cell r="C56" t="str">
            <v>ET CHARGES</v>
          </cell>
          <cell r="D56" t="str">
            <v>LOYERSET CHARGES</v>
          </cell>
          <cell r="E56" t="str">
            <v>Expense</v>
          </cell>
          <cell r="F56" t="str">
            <v>612-05-NG-00</v>
          </cell>
          <cell r="G56" t="str">
            <v>Cheltuieli cu redeventele, locatiile de gestiune si chiriile - altele - Non-Grup</v>
          </cell>
        </row>
        <row r="57">
          <cell r="A57">
            <v>613500</v>
          </cell>
          <cell r="B57" t="str">
            <v>LOCATI</v>
          </cell>
          <cell r="C57" t="str">
            <v>ONS DE MATERIELS</v>
          </cell>
          <cell r="D57" t="str">
            <v>LOCATIONS DE MATERIELS</v>
          </cell>
          <cell r="E57" t="str">
            <v>Expense</v>
          </cell>
          <cell r="F57" t="str">
            <v>612-05-NG-00</v>
          </cell>
          <cell r="G57" t="str">
            <v>Cheltuieli cu redeventele, locatiile de gestiune si chiriile - altele - Non-Grup</v>
          </cell>
        </row>
        <row r="58">
          <cell r="A58">
            <v>613502</v>
          </cell>
          <cell r="B58" t="str">
            <v>LOYERS</v>
          </cell>
          <cell r="C58" t="str">
            <v>VEHICULES</v>
          </cell>
          <cell r="D58" t="str">
            <v>LOYERSVEHICULES</v>
          </cell>
          <cell r="E58" t="str">
            <v>Expense</v>
          </cell>
          <cell r="F58" t="str">
            <v>612-05-NG-00</v>
          </cell>
          <cell r="G58" t="str">
            <v>Cheltuieli cu redeventele, locatiile de gestiune si chiriile - altele - Non-Grup</v>
          </cell>
        </row>
        <row r="59">
          <cell r="A59">
            <v>615201</v>
          </cell>
          <cell r="B59" t="str">
            <v>ENTRET</v>
          </cell>
          <cell r="C59" t="str">
            <v>IEN LOCAUX</v>
          </cell>
          <cell r="D59" t="str">
            <v>ENTRETIEN LOCAUX</v>
          </cell>
          <cell r="E59" t="str">
            <v>Expense</v>
          </cell>
          <cell r="F59" t="str">
            <v>611-03-NG-00</v>
          </cell>
          <cell r="G59" t="str">
            <v>Cheltuieli cu intretinerea si reparatiile - reparatii/intretineri cladiri/constructii - Non-Grup</v>
          </cell>
        </row>
        <row r="60">
          <cell r="A60">
            <v>615202</v>
          </cell>
          <cell r="B60" t="str">
            <v>ENTRET</v>
          </cell>
          <cell r="C60" t="str">
            <v>IEN MATERIEL</v>
          </cell>
          <cell r="D60" t="str">
            <v>ENTRETIEN MATERIEL</v>
          </cell>
          <cell r="E60" t="str">
            <v>Expense</v>
          </cell>
          <cell r="F60" t="str">
            <v>611-06-NG-00</v>
          </cell>
          <cell r="G60" t="str">
            <v>Cheltuieli cu intretinerea si reparatiile - altele - Non- Grup</v>
          </cell>
        </row>
        <row r="61">
          <cell r="A61">
            <v>615203</v>
          </cell>
          <cell r="B61" t="str">
            <v>ENTRET</v>
          </cell>
          <cell r="C61" t="str">
            <v>PREST SERV INTERNE</v>
          </cell>
          <cell r="D61" t="str">
            <v>ENTRETPREST SERV INTERNE</v>
          </cell>
          <cell r="E61" t="str">
            <v>Expense</v>
          </cell>
          <cell r="F61" t="str">
            <v>611-06-NG-00</v>
          </cell>
          <cell r="G61" t="str">
            <v>Cheltuieli cu intretinerea si reparatiile - altele - Non- Grup</v>
          </cell>
          <cell r="H61" t="str">
            <v>nu au sume in balanta; dar il mapam</v>
          </cell>
        </row>
        <row r="62">
          <cell r="A62">
            <v>616100</v>
          </cell>
          <cell r="B62" t="str">
            <v>ASSURA</v>
          </cell>
          <cell r="C62" t="str">
            <v>NCES</v>
          </cell>
          <cell r="D62" t="str">
            <v>ASSURANCES</v>
          </cell>
          <cell r="E62" t="str">
            <v>Expense</v>
          </cell>
          <cell r="F62" t="str">
            <v>613-06-NG-00</v>
          </cell>
          <cell r="G62" t="str">
            <v>Cheltuieli cu primele de asigurare - altele - Non-Grup</v>
          </cell>
        </row>
        <row r="63">
          <cell r="A63">
            <v>618100</v>
          </cell>
          <cell r="B63" t="str">
            <v>DIVERS</v>
          </cell>
          <cell r="C63">
            <v>604112</v>
          </cell>
          <cell r="D63" t="str">
            <v>DIVERS</v>
          </cell>
          <cell r="E63" t="str">
            <v>Expense</v>
          </cell>
          <cell r="F63" t="str">
            <v>628-10-NG-00</v>
          </cell>
          <cell r="G63" t="str">
            <v>Alte cheltuieli cu serviciile executate de terti - altele - Non-Grup</v>
          </cell>
        </row>
        <row r="64">
          <cell r="A64">
            <v>621100</v>
          </cell>
          <cell r="B64" t="str">
            <v>PERSON</v>
          </cell>
          <cell r="C64" t="str">
            <v>NEL MIS A DISPO</v>
          </cell>
          <cell r="D64" t="str">
            <v>PERSONNEL MIS A DISPO</v>
          </cell>
          <cell r="E64" t="str">
            <v>Expense</v>
          </cell>
          <cell r="F64" t="str">
            <v>621-01-NG-00</v>
          </cell>
          <cell r="G64" t="str">
            <v>Cheltuieli cu colaboratorii - Non-Grup</v>
          </cell>
        </row>
        <row r="65">
          <cell r="A65">
            <v>622000</v>
          </cell>
          <cell r="B65" t="str">
            <v>COMMIS</v>
          </cell>
          <cell r="C65" t="str">
            <v>SIONS SARDIS</v>
          </cell>
          <cell r="D65" t="str">
            <v>COMMISSIONS SARDIS</v>
          </cell>
          <cell r="E65" t="str">
            <v>Expense</v>
          </cell>
          <cell r="F65" t="str">
            <v>622-07-NG-00</v>
          </cell>
          <cell r="G65" t="str">
            <v>Cheltuieli privind comisioanele si onorariile - altele - Non-Grup</v>
          </cell>
        </row>
        <row r="66">
          <cell r="A66">
            <v>622201</v>
          </cell>
          <cell r="B66" t="str">
            <v>COMMIS</v>
          </cell>
          <cell r="C66" t="str">
            <v>SIONS SC</v>
          </cell>
          <cell r="D66" t="str">
            <v>COMMISSIONS SC</v>
          </cell>
          <cell r="E66" t="str">
            <v>Expense</v>
          </cell>
          <cell r="F66" t="str">
            <v>622-07-NG-00</v>
          </cell>
          <cell r="G66" t="str">
            <v>Cheltuieli privind comisioanele si onorariile - altele - Non-Grup</v>
          </cell>
        </row>
        <row r="67">
          <cell r="A67">
            <v>622202</v>
          </cell>
          <cell r="B67" t="str">
            <v>COMMIS</v>
          </cell>
          <cell r="C67" t="str">
            <v>SIONS S/VTES GA</v>
          </cell>
          <cell r="D67" t="str">
            <v>COMMISSIONS S/VTES GA</v>
          </cell>
          <cell r="E67" t="str">
            <v>Expense</v>
          </cell>
          <cell r="F67" t="str">
            <v>622-07-NG-00</v>
          </cell>
          <cell r="G67" t="str">
            <v>Cheltuieli privind comisioanele si onorariile - altele - Non-Grup</v>
          </cell>
        </row>
        <row r="68">
          <cell r="A68">
            <v>622203</v>
          </cell>
          <cell r="B68" t="str">
            <v>COMMIS</v>
          </cell>
          <cell r="C68" t="str">
            <v>SIONS GO</v>
          </cell>
          <cell r="D68" t="str">
            <v>COMMISSIONS GO</v>
          </cell>
          <cell r="E68" t="str">
            <v>Expense</v>
          </cell>
          <cell r="F68" t="str">
            <v>622-07-NG-00</v>
          </cell>
          <cell r="G68" t="str">
            <v>Cheltuieli privind comisioanele si onorariile - altele - Non-Grup</v>
          </cell>
        </row>
        <row r="69">
          <cell r="A69">
            <v>622204</v>
          </cell>
          <cell r="B69" t="str">
            <v>COMMIS</v>
          </cell>
          <cell r="C69" t="str">
            <v>SIONS FOD</v>
          </cell>
          <cell r="D69" t="str">
            <v>COMMISSIONS FOD</v>
          </cell>
          <cell r="E69" t="str">
            <v>Expense</v>
          </cell>
          <cell r="F69" t="str">
            <v>622-07-NG-00</v>
          </cell>
          <cell r="G69" t="str">
            <v>Cheltuieli privind comisioanele si onorariile - altele - Non-Grup</v>
          </cell>
        </row>
        <row r="70">
          <cell r="A70">
            <v>622206</v>
          </cell>
          <cell r="B70" t="str">
            <v>COMMIS</v>
          </cell>
          <cell r="C70" t="str">
            <v>SIONS SP98</v>
          </cell>
          <cell r="D70" t="str">
            <v>COMMISSIONS SP98</v>
          </cell>
          <cell r="E70" t="str">
            <v>Expense</v>
          </cell>
          <cell r="F70" t="str">
            <v>622-07-NG-00</v>
          </cell>
          <cell r="G70" t="str">
            <v>Cheltuieli privind comisioanele si onorariile - altele - Non-Grup</v>
          </cell>
        </row>
        <row r="71">
          <cell r="A71">
            <v>622207</v>
          </cell>
          <cell r="B71" t="str">
            <v>COMMIS</v>
          </cell>
          <cell r="C71" t="str">
            <v>SIONS FL</v>
          </cell>
          <cell r="D71" t="str">
            <v>COMMISSIONS FL</v>
          </cell>
          <cell r="E71" t="str">
            <v>Expense</v>
          </cell>
          <cell r="F71" t="str">
            <v>622-07-NG-00</v>
          </cell>
          <cell r="G71" t="str">
            <v>Cheltuieli privind comisioanele si onorariile - altele - Non-Grup</v>
          </cell>
        </row>
        <row r="72">
          <cell r="A72">
            <v>622208</v>
          </cell>
          <cell r="B72" t="str">
            <v>COMMIS</v>
          </cell>
          <cell r="C72" t="str">
            <v>SIONS GPL</v>
          </cell>
          <cell r="D72" t="str">
            <v>COMMISSIONS GPL</v>
          </cell>
          <cell r="E72" t="str">
            <v>Expense</v>
          </cell>
          <cell r="F72" t="str">
            <v>622-07-NG-00</v>
          </cell>
          <cell r="G72" t="str">
            <v>Cheltuieli privind comisioanele si onorariile - altele - Non-Grup</v>
          </cell>
        </row>
        <row r="73">
          <cell r="A73">
            <v>622210</v>
          </cell>
          <cell r="B73" t="str">
            <v>COMMIS</v>
          </cell>
          <cell r="C73" t="str">
            <v>SIONS SP95</v>
          </cell>
          <cell r="D73" t="str">
            <v>COMMISSIONS SP95</v>
          </cell>
          <cell r="E73" t="str">
            <v>Expense</v>
          </cell>
          <cell r="F73" t="str">
            <v>622-07-NG-00</v>
          </cell>
          <cell r="G73" t="str">
            <v>Cheltuieli privind comisioanele si onorariile - altele - Non-Grup</v>
          </cell>
        </row>
        <row r="74">
          <cell r="A74">
            <v>622219</v>
          </cell>
          <cell r="B74" t="str">
            <v>COMMIS</v>
          </cell>
          <cell r="C74" t="str">
            <v>SIONS DIVERSES</v>
          </cell>
          <cell r="D74" t="str">
            <v>COMMISSIONS DIVERSES</v>
          </cell>
          <cell r="E74" t="str">
            <v>Expense</v>
          </cell>
          <cell r="F74" t="str">
            <v>622-07-NG-00</v>
          </cell>
          <cell r="G74" t="str">
            <v>Cheltuieli privind comisioanele si onorariile - altele - Non-Grup</v>
          </cell>
        </row>
        <row r="75">
          <cell r="A75">
            <v>622220</v>
          </cell>
          <cell r="B75" t="str">
            <v>COMMIS</v>
          </cell>
          <cell r="C75" t="str">
            <v>SIONS DSF</v>
          </cell>
          <cell r="D75" t="str">
            <v>COMMISSIONS DSF</v>
          </cell>
          <cell r="E75" t="str">
            <v>Expense</v>
          </cell>
          <cell r="F75" t="str">
            <v>622-07-NG-00</v>
          </cell>
          <cell r="G75" t="str">
            <v>Cheltuieli privind comisioanele si onorariile - altele - Non-Grup</v>
          </cell>
        </row>
        <row r="76">
          <cell r="A76">
            <v>622232</v>
          </cell>
          <cell r="B76" t="str">
            <v>COMMIS</v>
          </cell>
          <cell r="C76" t="str">
            <v>SIONS ES</v>
          </cell>
          <cell r="D76" t="str">
            <v>COMMISSIONS ES</v>
          </cell>
          <cell r="E76" t="str">
            <v>Expense</v>
          </cell>
          <cell r="F76" t="str">
            <v>622-07-NG-00</v>
          </cell>
          <cell r="G76" t="str">
            <v>Cheltuieli privind comisioanele si onorariile - altele - Non-Grup</v>
          </cell>
        </row>
        <row r="77">
          <cell r="A77">
            <v>622600</v>
          </cell>
          <cell r="B77" t="str">
            <v>HONORA</v>
          </cell>
          <cell r="C77" t="str">
            <v>IRES</v>
          </cell>
          <cell r="D77" t="str">
            <v>HONORAIRES</v>
          </cell>
          <cell r="E77" t="str">
            <v>Expense</v>
          </cell>
          <cell r="F77" t="str">
            <v>622-07-NG-00</v>
          </cell>
          <cell r="G77" t="str">
            <v>Cheltuieli privind comisioanele si onorariile - altele - Non-Grup</v>
          </cell>
        </row>
        <row r="78">
          <cell r="A78">
            <v>622700</v>
          </cell>
          <cell r="B78" t="str">
            <v>FRAIS</v>
          </cell>
          <cell r="C78" t="str">
            <v>D'ACTES</v>
          </cell>
          <cell r="D78" t="str">
            <v>FRAISD'ACTES</v>
          </cell>
          <cell r="E78" t="str">
            <v>Expense</v>
          </cell>
          <cell r="F78" t="str">
            <v>622-07-NG-00</v>
          </cell>
          <cell r="G78" t="str">
            <v>Cheltuieli privind comisioanele si onorariile - altele - Non-Grup</v>
          </cell>
        </row>
        <row r="79">
          <cell r="A79">
            <v>623100</v>
          </cell>
          <cell r="B79" t="str">
            <v>ANNONC</v>
          </cell>
          <cell r="C79" t="str">
            <v>ES ET INSERTIONS</v>
          </cell>
          <cell r="D79" t="str">
            <v>ANNONCES ET INSERTIONS</v>
          </cell>
          <cell r="E79" t="str">
            <v>Expense</v>
          </cell>
          <cell r="F79" t="str">
            <v>623-07-NG-00</v>
          </cell>
          <cell r="G79" t="str">
            <v>Cheltuieli de protocol, reclama si publicitate - altele - Non-Grup</v>
          </cell>
        </row>
        <row r="80">
          <cell r="A80">
            <v>623300</v>
          </cell>
          <cell r="B80" t="str">
            <v>FOIRES</v>
          </cell>
          <cell r="C80" t="str">
            <v>ET EXPO</v>
          </cell>
          <cell r="D80" t="str">
            <v>FOIRESET EXPO</v>
          </cell>
          <cell r="E80" t="str">
            <v>Expense</v>
          </cell>
          <cell r="F80" t="str">
            <v>623-07-NG-00</v>
          </cell>
          <cell r="G80" t="str">
            <v>Cheltuieli de protocol, reclama si publicitate - altele - Non-Grup</v>
          </cell>
        </row>
        <row r="81">
          <cell r="A81">
            <v>623600</v>
          </cell>
          <cell r="B81" t="str">
            <v>CATALO</v>
          </cell>
          <cell r="C81" t="str">
            <v>GUES ET IMPRIMES</v>
          </cell>
          <cell r="D81" t="str">
            <v>CATALOGUES ET IMPRIMES</v>
          </cell>
          <cell r="E81" t="str">
            <v>Expense</v>
          </cell>
          <cell r="F81" t="str">
            <v>623-04-NG-00</v>
          </cell>
          <cell r="G81" t="str">
            <v>Cheltuieli de protocol, reclama si publicitate - marketing/publicitate/relatii publice - Non-Grup</v>
          </cell>
        </row>
        <row r="82">
          <cell r="A82">
            <v>623700</v>
          </cell>
          <cell r="B82" t="str">
            <v>PUBLIC</v>
          </cell>
          <cell r="C82" t="str">
            <v>ITE ET DIVERS</v>
          </cell>
          <cell r="D82" t="str">
            <v>PUBLICITE ET DIVERS</v>
          </cell>
          <cell r="E82" t="str">
            <v>Expense</v>
          </cell>
          <cell r="F82" t="str">
            <v>623-04-NG-00</v>
          </cell>
          <cell r="G82" t="str">
            <v>Cheltuieli de protocol, reclama si publicitate - marketing/publicitate/relatii publice - Non-Grup</v>
          </cell>
        </row>
        <row r="83">
          <cell r="A83">
            <v>624201</v>
          </cell>
          <cell r="B83" t="str">
            <v>TRANSP</v>
          </cell>
          <cell r="C83" t="str">
            <v>ORTS SC</v>
          </cell>
          <cell r="D83" t="str">
            <v>TRANSPORTS SC</v>
          </cell>
          <cell r="E83" t="str">
            <v>Expense</v>
          </cell>
          <cell r="F83" t="str">
            <v>624-06-NG-00</v>
          </cell>
          <cell r="G83" t="str">
            <v>Cheltuieli cu transportul de bunuri si personal - altele - Non-Grup</v>
          </cell>
        </row>
        <row r="84">
          <cell r="A84">
            <v>624202</v>
          </cell>
          <cell r="B84" t="str">
            <v>TPTS S</v>
          </cell>
          <cell r="C84" t="str">
            <v>/GA</v>
          </cell>
          <cell r="D84" t="str">
            <v>TPTS S/GA</v>
          </cell>
          <cell r="E84" t="str">
            <v>Expense</v>
          </cell>
          <cell r="F84" t="str">
            <v>624-06-NG-00</v>
          </cell>
          <cell r="G84" t="str">
            <v>Cheltuieli cu transportul de bunuri si personal - altele - Non-Grup</v>
          </cell>
        </row>
        <row r="85">
          <cell r="A85">
            <v>624203</v>
          </cell>
          <cell r="B85" t="str">
            <v>TRANSP</v>
          </cell>
          <cell r="C85" t="str">
            <v>ORTS GO</v>
          </cell>
          <cell r="D85" t="str">
            <v>TRANSPORTS GO</v>
          </cell>
          <cell r="E85" t="str">
            <v>Expense</v>
          </cell>
          <cell r="F85" t="str">
            <v>624-06-NG-00</v>
          </cell>
          <cell r="G85" t="str">
            <v>Cheltuieli cu transportul de bunuri si personal - altele - Non-Grup</v>
          </cell>
        </row>
        <row r="86">
          <cell r="A86">
            <v>624204</v>
          </cell>
          <cell r="B86" t="str">
            <v>TRANSP</v>
          </cell>
          <cell r="C86" t="str">
            <v>ORTS FOD</v>
          </cell>
          <cell r="D86" t="str">
            <v>TRANSPORTS FOD</v>
          </cell>
          <cell r="E86" t="str">
            <v>Expense</v>
          </cell>
          <cell r="F86" t="str">
            <v>624-06-NG-00</v>
          </cell>
          <cell r="G86" t="str">
            <v>Cheltuieli cu transportul de bunuri si personal - altele - Non-Grup</v>
          </cell>
        </row>
        <row r="87">
          <cell r="A87">
            <v>624206</v>
          </cell>
          <cell r="B87" t="str">
            <v>TRANSP</v>
          </cell>
          <cell r="C87" t="str">
            <v>ORTS SP98</v>
          </cell>
          <cell r="D87" t="str">
            <v>TRANSPORTS SP98</v>
          </cell>
          <cell r="E87" t="str">
            <v>Expense</v>
          </cell>
          <cell r="F87" t="str">
            <v>624-06-NG-00</v>
          </cell>
          <cell r="G87" t="str">
            <v>Cheltuieli cu transportul de bunuri si personal - altele - Non-Grup</v>
          </cell>
        </row>
        <row r="88">
          <cell r="A88">
            <v>624207</v>
          </cell>
          <cell r="B88" t="str">
            <v>TRANSP</v>
          </cell>
          <cell r="C88" t="str">
            <v>ORTS FL</v>
          </cell>
          <cell r="D88" t="str">
            <v>TRANSPORTS FL</v>
          </cell>
          <cell r="E88" t="str">
            <v>Expense</v>
          </cell>
          <cell r="F88" t="str">
            <v>624-06-NG-00</v>
          </cell>
          <cell r="G88" t="str">
            <v>Cheltuieli cu transportul de bunuri si personal - altele - Non-Grup</v>
          </cell>
        </row>
        <row r="89">
          <cell r="A89">
            <v>624208</v>
          </cell>
          <cell r="B89" t="str">
            <v>TRANSP</v>
          </cell>
          <cell r="C89" t="str">
            <v>ORTS GPL</v>
          </cell>
          <cell r="D89" t="str">
            <v>TRANSPORTS GPL</v>
          </cell>
          <cell r="E89" t="str">
            <v>Expense</v>
          </cell>
          <cell r="F89" t="str">
            <v>624-06-NG-00</v>
          </cell>
          <cell r="G89" t="str">
            <v>Cheltuieli cu transportul de bunuri si personal - altele - Non-Grup</v>
          </cell>
        </row>
        <row r="90">
          <cell r="A90">
            <v>624210</v>
          </cell>
          <cell r="B90" t="str">
            <v>TRANSP</v>
          </cell>
          <cell r="C90" t="str">
            <v>ORTS SP95</v>
          </cell>
          <cell r="D90" t="str">
            <v>TRANSPORTS SP95</v>
          </cell>
          <cell r="E90" t="str">
            <v>Expense</v>
          </cell>
          <cell r="F90" t="str">
            <v>624-06-NG-00</v>
          </cell>
          <cell r="G90" t="str">
            <v>Cheltuieli cu transportul de bunuri si personal - altele - Non-Grup</v>
          </cell>
        </row>
        <row r="91">
          <cell r="A91">
            <v>624219</v>
          </cell>
          <cell r="B91" t="str">
            <v>TRANSP</v>
          </cell>
          <cell r="C91" t="str">
            <v>ORTS DIVERS</v>
          </cell>
          <cell r="D91" t="str">
            <v>TRANSPORTS DIVERS</v>
          </cell>
          <cell r="E91" t="str">
            <v>Expense</v>
          </cell>
          <cell r="F91" t="str">
            <v>624-06-NG-00</v>
          </cell>
          <cell r="G91" t="str">
            <v>Cheltuieli cu transportul de bunuri si personal - altele - Non-Grup</v>
          </cell>
        </row>
        <row r="92">
          <cell r="A92">
            <v>624232</v>
          </cell>
          <cell r="B92" t="str">
            <v>TRANSP</v>
          </cell>
          <cell r="C92" t="str">
            <v>ORTS ES</v>
          </cell>
          <cell r="D92" t="str">
            <v>TRANSPORTS ES</v>
          </cell>
          <cell r="E92" t="str">
            <v>Expense</v>
          </cell>
          <cell r="F92" t="str">
            <v>624-06-NG-00</v>
          </cell>
          <cell r="G92" t="str">
            <v>Cheltuieli cu transportul de bunuri si personal - altele - Non-Grup</v>
          </cell>
        </row>
        <row r="93">
          <cell r="A93">
            <v>625100</v>
          </cell>
          <cell r="B93" t="str">
            <v>VOYAGE</v>
          </cell>
          <cell r="C93" t="str">
            <v>S ET DEPLACTS</v>
          </cell>
          <cell r="D93" t="str">
            <v>VOYAGES ET DEPLACTS</v>
          </cell>
          <cell r="E93" t="str">
            <v>Expense</v>
          </cell>
          <cell r="F93" t="str">
            <v>625-06-NG-00</v>
          </cell>
          <cell r="G93" t="str">
            <v>Cheltuieli cu deplasari, detasari si transferari - altele - Non-Grup</v>
          </cell>
        </row>
        <row r="94">
          <cell r="A94">
            <v>625600</v>
          </cell>
          <cell r="B94" t="str">
            <v>MISSIO</v>
          </cell>
          <cell r="C94" t="str">
            <v>NS RECEPTIONS</v>
          </cell>
          <cell r="D94" t="str">
            <v>MISSIONS RECEPTIONS</v>
          </cell>
          <cell r="E94" t="str">
            <v>Expense</v>
          </cell>
          <cell r="F94" t="str">
            <v>623-02-NG-00</v>
          </cell>
          <cell r="G94" t="str">
            <v>Cheltuieli de protocol, reclama si publicitate - delegatii/protocol - Non-Grup</v>
          </cell>
        </row>
        <row r="95">
          <cell r="A95">
            <v>626100</v>
          </cell>
          <cell r="B95" t="str">
            <v>PTT, T</v>
          </cell>
          <cell r="C95" t="str">
            <v>EL</v>
          </cell>
          <cell r="D95" t="str">
            <v>PTT, TEL</v>
          </cell>
          <cell r="E95" t="str">
            <v>Expense</v>
          </cell>
          <cell r="F95" t="str">
            <v>626-06-NG-00</v>
          </cell>
          <cell r="G95" t="str">
            <v>Cheltuieli postale si taxe de telecomunicatii - altele - Non-Grup</v>
          </cell>
        </row>
        <row r="96">
          <cell r="A96">
            <v>627000</v>
          </cell>
          <cell r="B96" t="str">
            <v>SERVIC</v>
          </cell>
          <cell r="C96" t="str">
            <v>ES FINANCIERS</v>
          </cell>
          <cell r="D96" t="str">
            <v>SERVICES FINANCIERS</v>
          </cell>
          <cell r="E96" t="str">
            <v>Expense</v>
          </cell>
          <cell r="F96" t="str">
            <v>627-00000000</v>
          </cell>
          <cell r="G96" t="str">
            <v>Cheltuieli cu serviciile bancare si asimilate</v>
          </cell>
        </row>
        <row r="97">
          <cell r="A97">
            <v>627200</v>
          </cell>
          <cell r="B97" t="str">
            <v>FRAIS</v>
          </cell>
          <cell r="C97" t="str">
            <v>FIN. EMPRUNTS</v>
          </cell>
          <cell r="D97" t="str">
            <v>FRAISFIN. EMPRUNTS</v>
          </cell>
          <cell r="E97" t="str">
            <v>Expense</v>
          </cell>
          <cell r="F97" t="str">
            <v>627-00000000</v>
          </cell>
          <cell r="G97" t="str">
            <v>Cheltuieli cu serviciile bancare si asimilate</v>
          </cell>
          <cell r="H97" t="str">
            <v>si dobanzile sunt incluse dar sumele din balanta sunt mici asa ca am pus contul de comis bancar</v>
          </cell>
        </row>
        <row r="98">
          <cell r="A98">
            <v>627500</v>
          </cell>
          <cell r="B98" t="str">
            <v>COMMIS</v>
          </cell>
          <cell r="C98" t="str">
            <v>SIONS CARTES</v>
          </cell>
          <cell r="D98" t="str">
            <v>COMMISSIONS CARTES</v>
          </cell>
          <cell r="E98" t="str">
            <v>Expense</v>
          </cell>
          <cell r="F98" t="str">
            <v>627-00000000</v>
          </cell>
          <cell r="G98" t="str">
            <v>Cheltuieli cu serviciile bancare si asimilate</v>
          </cell>
        </row>
        <row r="99">
          <cell r="A99">
            <v>627800</v>
          </cell>
          <cell r="B99" t="str">
            <v>RENSEI</v>
          </cell>
          <cell r="C99" t="str">
            <v>GNTS BANCAIRES</v>
          </cell>
          <cell r="D99" t="str">
            <v>RENSEIGNTS BANCAIRES</v>
          </cell>
          <cell r="E99" t="str">
            <v>Expense</v>
          </cell>
          <cell r="F99" t="str">
            <v>627-00000000</v>
          </cell>
          <cell r="G99" t="str">
            <v>Cheltuieli cu serviciile bancare si asimilate</v>
          </cell>
        </row>
        <row r="100">
          <cell r="A100">
            <v>628400</v>
          </cell>
          <cell r="B100" t="str">
            <v>RECRUT</v>
          </cell>
          <cell r="C100" t="str">
            <v>EMENT</v>
          </cell>
          <cell r="D100" t="str">
            <v>RECRUTEMENT</v>
          </cell>
          <cell r="E100" t="str">
            <v>Expense</v>
          </cell>
          <cell r="F100" t="str">
            <v>628-05-NG-00</v>
          </cell>
          <cell r="G100" t="str">
            <v>Alte cheltuieli cu serviciile executate de terti - recrutare/relocare - Non-Grup</v>
          </cell>
        </row>
        <row r="101">
          <cell r="A101">
            <v>631200</v>
          </cell>
          <cell r="B101" t="str">
            <v>IMPOTS</v>
          </cell>
          <cell r="C101" t="str">
            <v>ET TAXES DIVERS</v>
          </cell>
          <cell r="D101" t="str">
            <v>IMPOTSET TAXES DIVERS</v>
          </cell>
          <cell r="E101" t="str">
            <v>Expense</v>
          </cell>
          <cell r="F101" t="str">
            <v>635-12-00000</v>
          </cell>
          <cell r="G101" t="str">
            <v>Cheltuieli cu alte impozite, taxe - alte taxe/fonduri speciale</v>
          </cell>
        </row>
        <row r="102">
          <cell r="A102">
            <v>631300</v>
          </cell>
          <cell r="B102" t="str">
            <v>TAXES</v>
          </cell>
          <cell r="C102" t="str">
            <v>LIEES AUX SALAIRES</v>
          </cell>
          <cell r="D102" t="str">
            <v>TAXESLIEES AUX SALAIRES</v>
          </cell>
          <cell r="E102" t="str">
            <v>Expense</v>
          </cell>
          <cell r="F102" t="str">
            <v>641-00000000</v>
          </cell>
          <cell r="G102" t="str">
            <v>Cheltuieli cu salariile personalului</v>
          </cell>
        </row>
        <row r="103">
          <cell r="A103">
            <v>635100</v>
          </cell>
          <cell r="B103" t="str">
            <v>TAXE P</v>
          </cell>
          <cell r="C103" t="str">
            <v>ROFESSIONNELLE</v>
          </cell>
          <cell r="D103" t="str">
            <v>TAXE PROFESSIONNELLE</v>
          </cell>
          <cell r="E103" t="str">
            <v>Expense</v>
          </cell>
          <cell r="F103" t="str">
            <v>635-05-00000</v>
          </cell>
          <cell r="G103" t="str">
            <v>Cheltuieli cu alte impozite, taxe - taxe/fonduri speciale salarii</v>
          </cell>
        </row>
        <row r="104">
          <cell r="A104">
            <v>635200</v>
          </cell>
          <cell r="B104" t="str">
            <v>TAXES</v>
          </cell>
          <cell r="C104" t="str">
            <v>FONCIERES</v>
          </cell>
          <cell r="D104" t="str">
            <v>TAXESFONCIERES</v>
          </cell>
          <cell r="E104" t="str">
            <v>Expense</v>
          </cell>
          <cell r="F104" t="str">
            <v>635-07-00000</v>
          </cell>
          <cell r="G104" t="str">
            <v>Cheltuieli cu alte impozite, taxe - taxe/fonduri speciale marketing/publicitate/relatii publice</v>
          </cell>
        </row>
        <row r="105">
          <cell r="A105">
            <v>635800</v>
          </cell>
          <cell r="B105" t="str">
            <v>TAXES</v>
          </cell>
          <cell r="C105" t="str">
            <v>/ VEH</v>
          </cell>
          <cell r="D105" t="str">
            <v>TAXES/ VEH</v>
          </cell>
          <cell r="E105" t="str">
            <v>Expense</v>
          </cell>
          <cell r="F105" t="str">
            <v>635-06-00000</v>
          </cell>
          <cell r="G105" t="str">
            <v>Cheltuieli cu alte impozite, taxe - taxe/fonduri speciale vehicule</v>
          </cell>
        </row>
        <row r="106">
          <cell r="A106">
            <v>641100</v>
          </cell>
          <cell r="B106" t="str">
            <v>SALAIR</v>
          </cell>
          <cell r="C106" t="str">
            <v>ES ET CHARGES</v>
          </cell>
          <cell r="D106" t="str">
            <v>SALAIRES ET CHARGES</v>
          </cell>
          <cell r="E106" t="str">
            <v>Expense</v>
          </cell>
          <cell r="F106" t="str">
            <v>641-00000000</v>
          </cell>
          <cell r="G106" t="str">
            <v>Cheltuieli cu salariile personalului</v>
          </cell>
        </row>
        <row r="107">
          <cell r="A107">
            <v>651100</v>
          </cell>
          <cell r="B107" t="str">
            <v>REDEVA</v>
          </cell>
          <cell r="C107" t="str">
            <v>NCES</v>
          </cell>
          <cell r="D107" t="str">
            <v>REDEVANCES</v>
          </cell>
          <cell r="E107" t="str">
            <v>Expense</v>
          </cell>
          <cell r="F107" t="str">
            <v>628-10-NG-00</v>
          </cell>
          <cell r="G107" t="str">
            <v>Alte cheltuieli cu serviciile executate de terti - altele - Non-Grup</v>
          </cell>
        </row>
        <row r="108">
          <cell r="A108">
            <v>654100</v>
          </cell>
          <cell r="B108" t="str">
            <v>PERTES</v>
          </cell>
          <cell r="C108" t="str">
            <v>S/ CREANCES IRREC.</v>
          </cell>
          <cell r="D108" t="str">
            <v>PERTESS/ CREANCES IRREC.</v>
          </cell>
          <cell r="E108" t="str">
            <v>Expense</v>
          </cell>
          <cell r="F108" t="str">
            <v>654-NG-00000</v>
          </cell>
          <cell r="G108" t="str">
            <v>Pierderi din creante si debitori diversi - Non-Grup</v>
          </cell>
        </row>
        <row r="109">
          <cell r="A109">
            <v>661000</v>
          </cell>
          <cell r="B109" t="str">
            <v>FRAIS</v>
          </cell>
          <cell r="C109" t="str">
            <v>FINANCIERS</v>
          </cell>
          <cell r="D109" t="str">
            <v>FRAISFINANCIERS</v>
          </cell>
          <cell r="E109" t="str">
            <v>Expense</v>
          </cell>
          <cell r="F109" t="str">
            <v>666-01-NG-00</v>
          </cell>
          <cell r="G109" t="str">
            <v>Cheltuieli privind dobanzile - imprumuturi termen scurt - Non-Grup</v>
          </cell>
          <cell r="H109" t="str">
            <v>sunt amestecate chelt financiare cu diferente de curs; cea mai mare valoarea pana la Aprilie erau dobanzile si nu diferentele de curs valutar; vom mapa la dobanzi pe termen scurt (trebuie sa vedem daca se refera la termen scurt sau termen lung)</v>
          </cell>
        </row>
        <row r="110">
          <cell r="A110">
            <v>661050</v>
          </cell>
          <cell r="B110" t="str">
            <v>FR FIN</v>
          </cell>
          <cell r="C110" t="str">
            <v>S/CAUT° DOUANE</v>
          </cell>
          <cell r="D110" t="str">
            <v>FR FINS/CAUT° DOUANE</v>
          </cell>
          <cell r="E110" t="str">
            <v>Expense</v>
          </cell>
          <cell r="F110" t="str">
            <v>622-05-NG-00</v>
          </cell>
          <cell r="G110" t="str">
            <v>Cheltuieli privind comisioanele si onorariile - servicii bancare</v>
          </cell>
        </row>
        <row r="111">
          <cell r="A111">
            <v>661500</v>
          </cell>
          <cell r="B111" t="str">
            <v>INT CO</v>
          </cell>
          <cell r="C111" t="str">
            <v>MPTES COURANTS</v>
          </cell>
          <cell r="D111" t="str">
            <v>INT COMPTES COURANTS</v>
          </cell>
          <cell r="E111" t="str">
            <v>Expense</v>
          </cell>
          <cell r="F111" t="str">
            <v>666-01-NG-00</v>
          </cell>
          <cell r="G111" t="str">
            <v>Cheltuieli privind dobanzile - imprumuturi termen scurt - Non-Grup</v>
          </cell>
        </row>
        <row r="112">
          <cell r="A112">
            <v>661510</v>
          </cell>
          <cell r="B112" t="str">
            <v>FF COM</v>
          </cell>
          <cell r="C112" t="str">
            <v>M S/OP ETRANGER</v>
          </cell>
          <cell r="D112" t="str">
            <v>FF COMM S/OP ETRANGER</v>
          </cell>
          <cell r="E112" t="str">
            <v>Expense</v>
          </cell>
          <cell r="F112" t="str">
            <v>627-00000000</v>
          </cell>
          <cell r="G112" t="str">
            <v>Cheltuieli cu serviciile bancare si asimilate</v>
          </cell>
          <cell r="H112" t="str">
            <v>nu apare in balanta</v>
          </cell>
        </row>
        <row r="113">
          <cell r="A113">
            <v>666000</v>
          </cell>
          <cell r="B113" t="str">
            <v>PERTES</v>
          </cell>
          <cell r="C113" t="str">
            <v>DE CHANGE</v>
          </cell>
          <cell r="D113" t="str">
            <v>PERTESDE CHANGE</v>
          </cell>
          <cell r="E113" t="str">
            <v>Expense</v>
          </cell>
          <cell r="F113" t="str">
            <v>665-01-00000</v>
          </cell>
          <cell r="G113" t="str">
            <v>Cheltuieli din diferente de curs valutar - realizate</v>
          </cell>
        </row>
        <row r="114">
          <cell r="A114">
            <v>668100</v>
          </cell>
          <cell r="B114" t="str">
            <v>FF S/C</v>
          </cell>
          <cell r="C114" t="str">
            <v>OUV DE TAUX</v>
          </cell>
          <cell r="D114" t="str">
            <v>FF S/COUV DE TAUX</v>
          </cell>
          <cell r="E114" t="str">
            <v>Expense</v>
          </cell>
          <cell r="F114" t="str">
            <v>622-05-NG-00</v>
          </cell>
          <cell r="G114" t="str">
            <v>Cheltuieli privind comisioanele si onorariile - servicii bancare</v>
          </cell>
          <cell r="H114" t="str">
            <v>nu apare in balanta</v>
          </cell>
        </row>
        <row r="115">
          <cell r="A115">
            <v>671000</v>
          </cell>
          <cell r="B115" t="str">
            <v>CHARGE</v>
          </cell>
          <cell r="C115" t="str">
            <v>S EXCEPTIONNELLES</v>
          </cell>
          <cell r="D115" t="str">
            <v>CHARGES EXCEPTIONNELLES</v>
          </cell>
          <cell r="E115" t="str">
            <v>Expense</v>
          </cell>
          <cell r="F115" t="str">
            <v>6588-13-NG-0</v>
          </cell>
          <cell r="G115" t="str">
            <v>Alte cheltuieli de exploatare - altele - Non-Grup</v>
          </cell>
          <cell r="H115" t="str">
            <v>este mapat la alte chelt de expl, cuprinse in EBITDA</v>
          </cell>
        </row>
        <row r="116">
          <cell r="A116">
            <v>675000</v>
          </cell>
          <cell r="B116" t="str">
            <v>VCN IM</v>
          </cell>
          <cell r="C116" t="str">
            <v>MOB CEDEES</v>
          </cell>
          <cell r="D116" t="str">
            <v>VCN IMMOB CEDEES</v>
          </cell>
          <cell r="E116" t="str">
            <v>Expense</v>
          </cell>
          <cell r="F116" t="str">
            <v>6583-04-NG-0</v>
          </cell>
          <cell r="G116" t="str">
            <v>Cheltuieli vanzare/casare - Utilaje si Echipamente - Non- Grup</v>
          </cell>
          <cell r="H116" t="str">
            <v>aici intrat toate analiticele, am pus analiticul de utilaje echipamente</v>
          </cell>
        </row>
        <row r="117">
          <cell r="A117">
            <v>681110</v>
          </cell>
          <cell r="B117" t="str">
            <v>DOTATI</v>
          </cell>
          <cell r="C117" t="str">
            <v>ONS AMORTISSEMENTS</v>
          </cell>
          <cell r="D117" t="str">
            <v>DOTATIONS AMORTISSEMENTS</v>
          </cell>
          <cell r="E117" t="str">
            <v>Expense</v>
          </cell>
          <cell r="F117" t="str">
            <v>6811-0000000</v>
          </cell>
          <cell r="G117" t="str">
            <v>Cheltuieli de exploatare privind amortizarea imobilizarilor</v>
          </cell>
        </row>
        <row r="118">
          <cell r="A118">
            <v>681700</v>
          </cell>
          <cell r="B118" t="str">
            <v>DOT PR</v>
          </cell>
          <cell r="C118" t="str">
            <v>V DIVERSES</v>
          </cell>
          <cell r="D118" t="str">
            <v>DOT PRV DIVERSES</v>
          </cell>
          <cell r="E118" t="str">
            <v>Expense</v>
          </cell>
          <cell r="F118" t="str">
            <v>6812-NG-0000</v>
          </cell>
          <cell r="G118" t="str">
            <v>Cheltuieli de exploatare privind provizioanele de riscuri si cheltuieli</v>
          </cell>
          <cell r="H118" t="str">
            <v>aici intra provizioane pt stocuri, riscuri de schimb, riscuri si cheltuieli, deprecierea titlurilor, amortizarilor derogative, am pus analiticul de prov riscuri si chelt</v>
          </cell>
        </row>
        <row r="119">
          <cell r="A119">
            <v>681740</v>
          </cell>
          <cell r="B119" t="str">
            <v>PROVIS</v>
          </cell>
          <cell r="C119" t="str">
            <v>IONS CLTS DOUTEUX</v>
          </cell>
          <cell r="D119" t="str">
            <v>PROVISIONS CLTS DOUTEUX</v>
          </cell>
          <cell r="E119" t="str">
            <v>Expense</v>
          </cell>
          <cell r="F119" t="str">
            <v>6814-01-NG-0</v>
          </cell>
          <cell r="G119" t="str">
            <v>Provizioane pentru creante si debitori incerti - Non-Grup</v>
          </cell>
        </row>
        <row r="120">
          <cell r="A120">
            <v>695100</v>
          </cell>
          <cell r="B120" t="str">
            <v>I.S ET</v>
          </cell>
          <cell r="C120" t="str">
            <v>PARTICIPATION SAL</v>
          </cell>
          <cell r="D120" t="str">
            <v>I.S ETPARTICIPATION SAL</v>
          </cell>
          <cell r="E120" t="str">
            <v>Expense</v>
          </cell>
          <cell r="F120" t="str">
            <v>635-05-00000</v>
          </cell>
          <cell r="G120" t="str">
            <v>Cheltuieli cu alte impozite, taxe - taxe/fonduri speciale salarii</v>
          </cell>
          <cell r="H120" t="str">
            <v>aici  este impozitul privnd participarea salariatiilor la beneficiul companiei; l-am lasat deocamdata pe alte impozite aferente salarii</v>
          </cell>
        </row>
        <row r="121">
          <cell r="A121">
            <v>707020</v>
          </cell>
          <cell r="B121" t="str">
            <v>VTES A</v>
          </cell>
          <cell r="C121" t="str">
            <v>LIMENTATION</v>
          </cell>
          <cell r="D121" t="str">
            <v>VTES ALIMENTATION</v>
          </cell>
          <cell r="E121" t="str">
            <v>Revenue</v>
          </cell>
          <cell r="F121" t="str">
            <v>707-06-NG-00</v>
          </cell>
          <cell r="G121" t="str">
            <v>Venituri din vanzarea altor produse - Non-Grup</v>
          </cell>
        </row>
        <row r="122">
          <cell r="A122">
            <v>707022</v>
          </cell>
          <cell r="B122" t="str">
            <v>VTES B</v>
          </cell>
          <cell r="C122" t="str">
            <v>OISSONS</v>
          </cell>
          <cell r="D122" t="str">
            <v>VTES BOISSONS</v>
          </cell>
          <cell r="E122" t="str">
            <v>Revenue</v>
          </cell>
          <cell r="F122" t="str">
            <v>701-06-NG-00</v>
          </cell>
          <cell r="G122" t="str">
            <v>Venituri din vanzarea altor produse - Non-Grup</v>
          </cell>
        </row>
        <row r="123">
          <cell r="A123">
            <v>707028</v>
          </cell>
          <cell r="B123" t="str">
            <v>VTES R</v>
          </cell>
          <cell r="C123" t="str">
            <v>ESTAURATION</v>
          </cell>
          <cell r="D123" t="str">
            <v>VTES RESTAURATION</v>
          </cell>
          <cell r="E123" t="str">
            <v>Revenue</v>
          </cell>
          <cell r="F123" t="str">
            <v>707-06-NG-00</v>
          </cell>
          <cell r="G123" t="str">
            <v>Venituri din vanzarea altor produse - Non-Grup</v>
          </cell>
        </row>
        <row r="124">
          <cell r="A124">
            <v>707031</v>
          </cell>
          <cell r="B124" t="str">
            <v>VTES B</v>
          </cell>
          <cell r="C124" t="str">
            <v>OUTIQUE</v>
          </cell>
          <cell r="D124" t="str">
            <v>VTES BOUTIQUE</v>
          </cell>
          <cell r="E124" t="str">
            <v>Revenue</v>
          </cell>
          <cell r="F124" t="str">
            <v>707-06-NG-00</v>
          </cell>
          <cell r="G124" t="str">
            <v>Venituri din vanzarea altor produse - Non-Grup</v>
          </cell>
        </row>
        <row r="125">
          <cell r="A125">
            <v>707033</v>
          </cell>
          <cell r="B125" t="str">
            <v>VTES A</v>
          </cell>
          <cell r="C125" t="str">
            <v>CCESSOIRES AUTO</v>
          </cell>
          <cell r="D125" t="str">
            <v>VTES ACCESSOIRES AUTO</v>
          </cell>
          <cell r="E125" t="str">
            <v>Revenue</v>
          </cell>
          <cell r="F125" t="str">
            <v>701-06-NG-00</v>
          </cell>
          <cell r="G125" t="str">
            <v>Venituri din vanzarea altor produse - Non-Grup</v>
          </cell>
        </row>
        <row r="126">
          <cell r="A126">
            <v>707035</v>
          </cell>
          <cell r="B126" t="str">
            <v>VTS PD</v>
          </cell>
          <cell r="C126" t="str">
            <v>TS MARGE REDUITE</v>
          </cell>
          <cell r="D126" t="str">
            <v>VTS PDTS MARGE REDUITE</v>
          </cell>
          <cell r="E126" t="str">
            <v>Revenue</v>
          </cell>
          <cell r="F126" t="str">
            <v>701-06-NG-00</v>
          </cell>
          <cell r="G126" t="str">
            <v>Venituri din vanzarea altor produse - Non-Grup</v>
          </cell>
        </row>
        <row r="127">
          <cell r="A127">
            <v>707040</v>
          </cell>
          <cell r="B127" t="str">
            <v>VENTES</v>
          </cell>
          <cell r="C127" t="str">
            <v>SERVICES</v>
          </cell>
          <cell r="D127" t="str">
            <v>VENTESSERVICES</v>
          </cell>
          <cell r="E127" t="str">
            <v>Revenue</v>
          </cell>
          <cell r="F127" t="str">
            <v>708-NG-00000</v>
          </cell>
          <cell r="G127" t="str">
            <v>Venituri din activitati diverse - Non-Grup</v>
          </cell>
        </row>
        <row r="128">
          <cell r="A128">
            <v>707100</v>
          </cell>
          <cell r="B128" t="str">
            <v>VENTES</v>
          </cell>
          <cell r="C128" t="str">
            <v>SC</v>
          </cell>
          <cell r="D128" t="str">
            <v>VENTESSC</v>
          </cell>
          <cell r="E128" t="str">
            <v>Revenue</v>
          </cell>
          <cell r="F128" t="str">
            <v>707-01-NG-00</v>
          </cell>
          <cell r="G128" t="str">
            <v>Venituri din vanzarea produselor petroliere (benzina si motorina)-Non-Grup</v>
          </cell>
        </row>
        <row r="129">
          <cell r="A129">
            <v>707200</v>
          </cell>
          <cell r="B129" t="str">
            <v>VENTES</v>
          </cell>
          <cell r="C129" t="str">
            <v>GA</v>
          </cell>
          <cell r="D129" t="str">
            <v>VENTESGA</v>
          </cell>
          <cell r="E129" t="str">
            <v>Revenue</v>
          </cell>
          <cell r="F129" t="str">
            <v>707-01-NG-00</v>
          </cell>
          <cell r="G129" t="str">
            <v>Venituri din vanzarea produselor petroliere (benzina si motorina)-Non-Grup</v>
          </cell>
        </row>
        <row r="130">
          <cell r="A130">
            <v>707300</v>
          </cell>
          <cell r="B130" t="str">
            <v>VENTES</v>
          </cell>
          <cell r="C130" t="str">
            <v>GO</v>
          </cell>
          <cell r="D130" t="str">
            <v>VENTESGO</v>
          </cell>
          <cell r="E130" t="str">
            <v>Revenue</v>
          </cell>
          <cell r="F130" t="str">
            <v>707-01-NG-00</v>
          </cell>
          <cell r="G130" t="str">
            <v>Venituri din vanzarea produselor petroliere (benzina si motorina)-Non-Grup</v>
          </cell>
        </row>
        <row r="131">
          <cell r="A131">
            <v>707320</v>
          </cell>
          <cell r="B131" t="str">
            <v>VENTES</v>
          </cell>
          <cell r="C131" t="str">
            <v>ES</v>
          </cell>
          <cell r="D131" t="str">
            <v>VENTESES</v>
          </cell>
          <cell r="E131" t="str">
            <v>Revenue</v>
          </cell>
          <cell r="F131" t="str">
            <v>707-01-NG-00</v>
          </cell>
          <cell r="G131" t="str">
            <v>Venituri din vanzarea produselor petroliere (benzina si motorina)-Non-Grup</v>
          </cell>
        </row>
        <row r="132">
          <cell r="A132">
            <v>707400</v>
          </cell>
          <cell r="B132" t="str">
            <v>VENTES</v>
          </cell>
          <cell r="C132" t="str">
            <v>FOD</v>
          </cell>
          <cell r="D132" t="str">
            <v>VENTESFOD</v>
          </cell>
          <cell r="E132" t="str">
            <v>Revenue</v>
          </cell>
          <cell r="F132" t="str">
            <v>707-02-NG-00</v>
          </cell>
          <cell r="G132" t="str">
            <v>Venituri din vanzarea altor produse petroliere - Non-Grup</v>
          </cell>
        </row>
        <row r="133">
          <cell r="A133">
            <v>707410</v>
          </cell>
          <cell r="B133" t="str">
            <v>VENTES</v>
          </cell>
          <cell r="C133" t="str">
            <v>FF</v>
          </cell>
          <cell r="D133" t="str">
            <v>VENTESFF</v>
          </cell>
          <cell r="E133" t="str">
            <v>Revenue</v>
          </cell>
          <cell r="F133" t="str">
            <v>707-02-NG-00</v>
          </cell>
          <cell r="G133" t="str">
            <v>Venituri din vanzarea altor produse petroliere - Non-Grup</v>
          </cell>
        </row>
        <row r="134">
          <cell r="A134">
            <v>707420</v>
          </cell>
          <cell r="B134" t="str">
            <v>VENTES</v>
          </cell>
          <cell r="C134" t="str">
            <v>DSF</v>
          </cell>
          <cell r="D134" t="str">
            <v>VENTESDSF</v>
          </cell>
          <cell r="E134" t="str">
            <v>Revenue</v>
          </cell>
          <cell r="F134" t="str">
            <v>707-02-NG-00</v>
          </cell>
          <cell r="G134" t="str">
            <v>Venituri din vanzarea altor produse petroliere - Non-Grup</v>
          </cell>
        </row>
        <row r="135">
          <cell r="A135">
            <v>707600</v>
          </cell>
          <cell r="B135" t="str">
            <v>VENTES</v>
          </cell>
          <cell r="C135" t="str">
            <v>SP98</v>
          </cell>
          <cell r="D135" t="str">
            <v>VENTESSP98</v>
          </cell>
          <cell r="E135" t="str">
            <v>Revenue</v>
          </cell>
          <cell r="F135" t="str">
            <v>707-01-NG-00</v>
          </cell>
          <cell r="G135" t="str">
            <v>Venituri din vanzarea produselor petroliere (benzina si motorina)-Non-Grup</v>
          </cell>
        </row>
        <row r="136">
          <cell r="A136">
            <v>707610</v>
          </cell>
          <cell r="B136" t="str">
            <v>VENTES</v>
          </cell>
          <cell r="C136" t="str">
            <v>SP95</v>
          </cell>
          <cell r="D136" t="str">
            <v>VENTESSP95</v>
          </cell>
          <cell r="E136" t="str">
            <v>Revenue</v>
          </cell>
          <cell r="F136" t="str">
            <v>707-01-NG-00</v>
          </cell>
          <cell r="G136" t="str">
            <v>Venituri din vanzarea produselor petroliere (benzina si motorina)-Non-Grup</v>
          </cell>
        </row>
        <row r="137">
          <cell r="A137">
            <v>707622</v>
          </cell>
          <cell r="B137" t="str">
            <v>VENTES</v>
          </cell>
          <cell r="C137" t="str">
            <v>ETHANOL</v>
          </cell>
          <cell r="D137" t="str">
            <v>VENTESETHANOL</v>
          </cell>
          <cell r="E137" t="str">
            <v>Revenue</v>
          </cell>
          <cell r="F137" t="str">
            <v>707-01-NG-00</v>
          </cell>
          <cell r="G137" t="str">
            <v>Venituri din vanzarea produselor petroliere (benzina si motorina)-Non-Grup</v>
          </cell>
        </row>
        <row r="138">
          <cell r="A138">
            <v>707700</v>
          </cell>
          <cell r="B138" t="str">
            <v>VENTES</v>
          </cell>
          <cell r="C138" t="str">
            <v>FL</v>
          </cell>
          <cell r="D138" t="str">
            <v>VENTESFL</v>
          </cell>
          <cell r="E138" t="str">
            <v>Revenue</v>
          </cell>
          <cell r="F138" t="str">
            <v>707-01-NG-00</v>
          </cell>
          <cell r="G138" t="str">
            <v>Venituri din vanzarea produselor petroliere (benzina si motorina)-Non-Grup</v>
          </cell>
        </row>
        <row r="139">
          <cell r="A139">
            <v>707800</v>
          </cell>
          <cell r="B139" t="str">
            <v>VENTES</v>
          </cell>
          <cell r="C139" t="str">
            <v>GPL</v>
          </cell>
          <cell r="D139" t="str">
            <v>VENTESGPL</v>
          </cell>
          <cell r="E139" t="str">
            <v>Revenue</v>
          </cell>
          <cell r="F139" t="str">
            <v>707-02-NG-00</v>
          </cell>
          <cell r="G139" t="str">
            <v>Venituri din vanzarea altor produse petroliere - Non-Grup</v>
          </cell>
        </row>
        <row r="140">
          <cell r="A140">
            <v>707919</v>
          </cell>
          <cell r="B140" t="str">
            <v>VENTES</v>
          </cell>
          <cell r="C140" t="str">
            <v>DIVERSES</v>
          </cell>
          <cell r="D140" t="str">
            <v>VENTESDIVERSES</v>
          </cell>
          <cell r="E140" t="str">
            <v>Revenue</v>
          </cell>
          <cell r="F140" t="str">
            <v>707-06-NG-00</v>
          </cell>
          <cell r="G140" t="str">
            <v>Venituri din vanzarea altor produse - Non-Grup</v>
          </cell>
        </row>
        <row r="141">
          <cell r="A141">
            <v>708200</v>
          </cell>
          <cell r="B141" t="str">
            <v>COMMIS</v>
          </cell>
          <cell r="C141" t="str">
            <v>SIONS REFACTUREES</v>
          </cell>
          <cell r="D141" t="str">
            <v>COMMISSIONS REFACTUREES</v>
          </cell>
          <cell r="E141" t="str">
            <v>Revenue</v>
          </cell>
          <cell r="F141" t="str">
            <v>708-NG-00000</v>
          </cell>
          <cell r="G141" t="str">
            <v>Venituri din activitati diverse - Non-Grup</v>
          </cell>
        </row>
        <row r="142">
          <cell r="A142">
            <v>708201</v>
          </cell>
          <cell r="B142" t="str">
            <v>COMMIS</v>
          </cell>
          <cell r="C142" t="str">
            <v>SIONS ET COURTAGES</v>
          </cell>
          <cell r="D142" t="str">
            <v>COMMISSIONS ET COURTAGES</v>
          </cell>
          <cell r="E142" t="str">
            <v>Revenue</v>
          </cell>
          <cell r="F142" t="str">
            <v>708-NG-00000</v>
          </cell>
          <cell r="G142" t="str">
            <v>Venituri din activitati diverse - Non-Grup</v>
          </cell>
        </row>
        <row r="143">
          <cell r="A143">
            <v>708300</v>
          </cell>
          <cell r="B143" t="str">
            <v>LOCATI</v>
          </cell>
          <cell r="C143" t="str">
            <v>ONS REFACTUREES</v>
          </cell>
          <cell r="D143" t="str">
            <v>LOCATIONS REFACTUREES</v>
          </cell>
          <cell r="E143" t="str">
            <v>Revenue</v>
          </cell>
          <cell r="F143" t="str">
            <v>708-NG-00000</v>
          </cell>
          <cell r="G143" t="str">
            <v>Venituri din activitati diverse - Non-Grup</v>
          </cell>
        </row>
        <row r="144">
          <cell r="A144">
            <v>708400</v>
          </cell>
          <cell r="B144" t="str">
            <v>PERSON</v>
          </cell>
          <cell r="C144" t="str">
            <v>NEL REFACTURE</v>
          </cell>
          <cell r="D144" t="str">
            <v>PERSONNEL REFACTURE</v>
          </cell>
          <cell r="E144" t="str">
            <v>Revenue</v>
          </cell>
          <cell r="F144" t="str">
            <v>708-NG-00000</v>
          </cell>
          <cell r="G144" t="str">
            <v>Venituri din activitati diverse - Non-Grup</v>
          </cell>
        </row>
        <row r="145">
          <cell r="A145">
            <v>708411</v>
          </cell>
          <cell r="B145" t="str">
            <v>VENTES</v>
          </cell>
          <cell r="C145" t="str">
            <v>STR</v>
          </cell>
          <cell r="D145" t="str">
            <v>VENTESSTR</v>
          </cell>
          <cell r="E145" t="str">
            <v>Revenue</v>
          </cell>
          <cell r="F145" t="str">
            <v>708-NG-00000</v>
          </cell>
          <cell r="G145" t="str">
            <v>Venituri din activitati diverse - Non-Grup</v>
          </cell>
        </row>
        <row r="146">
          <cell r="A146">
            <v>708501</v>
          </cell>
          <cell r="B146" t="str">
            <v>TRANSP</v>
          </cell>
          <cell r="C146" t="str">
            <v>ORT SC REFACTURE</v>
          </cell>
          <cell r="D146" t="str">
            <v>TRANSPORT SC REFACTURE</v>
          </cell>
          <cell r="E146" t="str">
            <v>Revenue</v>
          </cell>
          <cell r="F146" t="str">
            <v>704-07-NG-00</v>
          </cell>
          <cell r="G146" t="str">
            <v>Venituri din servicii de transport - Non-Grup</v>
          </cell>
        </row>
        <row r="147">
          <cell r="A147">
            <v>708503</v>
          </cell>
          <cell r="B147" t="str">
            <v>TRANSP</v>
          </cell>
          <cell r="C147" t="str">
            <v>ORT GO REFACTURE</v>
          </cell>
          <cell r="D147" t="str">
            <v>TRANSPORT GO REFACTURE</v>
          </cell>
          <cell r="E147" t="str">
            <v>Revenue</v>
          </cell>
          <cell r="F147" t="str">
            <v>704-07-NG-00</v>
          </cell>
          <cell r="G147" t="str">
            <v>Venituri din servicii de transport - Non-Grup</v>
          </cell>
        </row>
        <row r="148">
          <cell r="A148">
            <v>708504</v>
          </cell>
          <cell r="B148" t="str">
            <v>TRANSP</v>
          </cell>
          <cell r="C148" t="str">
            <v>ORT FOD REFACTURE</v>
          </cell>
          <cell r="D148" t="str">
            <v>TRANSPORT FOD REFACTURE</v>
          </cell>
          <cell r="E148" t="str">
            <v>Revenue</v>
          </cell>
          <cell r="F148" t="str">
            <v>704-07-NG-00</v>
          </cell>
          <cell r="G148" t="str">
            <v>Venituri din servicii de transport - Non-Grup</v>
          </cell>
        </row>
        <row r="149">
          <cell r="A149">
            <v>708506</v>
          </cell>
          <cell r="B149" t="str">
            <v>TRANSP</v>
          </cell>
          <cell r="C149" t="str">
            <v>ORT ESP REFACTURE</v>
          </cell>
          <cell r="D149" t="str">
            <v>TRANSPORT ESP REFACTURE</v>
          </cell>
          <cell r="E149" t="str">
            <v>Revenue</v>
          </cell>
          <cell r="F149" t="str">
            <v>704-07-NG-00</v>
          </cell>
          <cell r="G149" t="str">
            <v>Venituri din servicii de transport - Non-Grup</v>
          </cell>
        </row>
        <row r="150">
          <cell r="A150">
            <v>708507</v>
          </cell>
          <cell r="B150" t="str">
            <v>TRANSP</v>
          </cell>
          <cell r="C150" t="str">
            <v>ORT FL REFACTURE</v>
          </cell>
          <cell r="D150" t="str">
            <v>TRANSPORT FL REFACTURE</v>
          </cell>
          <cell r="E150" t="str">
            <v>Revenue</v>
          </cell>
          <cell r="F150" t="str">
            <v>704-07-NG-00</v>
          </cell>
          <cell r="G150" t="str">
            <v>Venituri din servicii de transport - Non-Grup</v>
          </cell>
        </row>
        <row r="151">
          <cell r="A151">
            <v>708508</v>
          </cell>
          <cell r="B151" t="str">
            <v>TRANSP</v>
          </cell>
          <cell r="C151" t="str">
            <v>ORT GPL REFACTURE</v>
          </cell>
          <cell r="D151" t="str">
            <v>TRANSPORT GPL REFACTURE</v>
          </cell>
          <cell r="E151" t="str">
            <v>Revenue</v>
          </cell>
          <cell r="F151" t="str">
            <v>704-07-NG-00</v>
          </cell>
          <cell r="G151" t="str">
            <v>Venituri din servicii de transport - Non-Grup</v>
          </cell>
        </row>
        <row r="152">
          <cell r="A152">
            <v>708510</v>
          </cell>
          <cell r="B152" t="str">
            <v>TRANSP</v>
          </cell>
          <cell r="C152" t="str">
            <v>ORT S5 REFACTURE</v>
          </cell>
          <cell r="D152" t="str">
            <v>TRANSPORT S5 REFACTURE</v>
          </cell>
          <cell r="E152" t="str">
            <v>Revenue</v>
          </cell>
          <cell r="F152" t="str">
            <v>704-07-NG-00</v>
          </cell>
          <cell r="G152" t="str">
            <v>Venituri din servicii de transport - Non-Grup</v>
          </cell>
        </row>
        <row r="153">
          <cell r="A153">
            <v>708519</v>
          </cell>
          <cell r="B153" t="str">
            <v>TRANSP</v>
          </cell>
          <cell r="C153" t="str">
            <v>ORT DIVERS REFACTUR</v>
          </cell>
          <cell r="D153" t="str">
            <v>TRANSPORT DIVERS REFACTUR</v>
          </cell>
          <cell r="E153" t="str">
            <v>Revenue</v>
          </cell>
          <cell r="F153" t="str">
            <v>704-07-NG-00</v>
          </cell>
          <cell r="G153" t="str">
            <v>Venituri din servicii de transport - Non-Grup</v>
          </cell>
        </row>
        <row r="154">
          <cell r="A154">
            <v>721200</v>
          </cell>
          <cell r="B154" t="str">
            <v>PRODUC</v>
          </cell>
          <cell r="C154" t="str">
            <v>TION IMMO</v>
          </cell>
          <cell r="D154" t="str">
            <v>PRODUCTION IMMO</v>
          </cell>
          <cell r="E154" t="str">
            <v>Revenue</v>
          </cell>
          <cell r="F154" t="str">
            <v>721-00000000</v>
          </cell>
          <cell r="G154" t="str">
            <v>Venituri din productia de imobilizari necorporale</v>
          </cell>
        </row>
        <row r="155">
          <cell r="A155">
            <v>740000</v>
          </cell>
          <cell r="B155" t="str">
            <v>SUBVEN</v>
          </cell>
          <cell r="C155" t="str">
            <v>TION EXPLOITATION</v>
          </cell>
          <cell r="D155" t="str">
            <v>SUBVENTION EXPLOITATION</v>
          </cell>
          <cell r="E155" t="str">
            <v>Revenue</v>
          </cell>
          <cell r="F155" t="str">
            <v>7582-0000000</v>
          </cell>
          <cell r="G155" t="str">
            <v>Venituri din donatii si subventii primite</v>
          </cell>
        </row>
        <row r="156">
          <cell r="A156">
            <v>751100</v>
          </cell>
          <cell r="B156" t="str">
            <v>REDEVA</v>
          </cell>
          <cell r="C156" t="str">
            <v>NCES STATIONS</v>
          </cell>
          <cell r="D156" t="str">
            <v>REDEVANCES STATIONS</v>
          </cell>
          <cell r="E156" t="str">
            <v>Revenue</v>
          </cell>
          <cell r="F156" t="str">
            <v>708-NG-00000</v>
          </cell>
          <cell r="G156" t="str">
            <v>Venituri din activitati diverse - Non-Grup</v>
          </cell>
        </row>
        <row r="157">
          <cell r="A157">
            <v>758000</v>
          </cell>
          <cell r="B157" t="str">
            <v>PRODUI</v>
          </cell>
          <cell r="C157" t="str">
            <v>TS DIVERS</v>
          </cell>
          <cell r="D157" t="str">
            <v>PRODUITS DIVERS</v>
          </cell>
          <cell r="E157" t="str">
            <v>Revenue</v>
          </cell>
          <cell r="F157" t="str">
            <v>7588-NG-0000</v>
          </cell>
          <cell r="G157" t="str">
            <v>Alte venituri din exploatare - Non-Grup</v>
          </cell>
        </row>
        <row r="158">
          <cell r="A158">
            <v>761100</v>
          </cell>
          <cell r="B158" t="str">
            <v>PDTS F</v>
          </cell>
          <cell r="C158" t="str">
            <v>INANCIERS S/TITRES</v>
          </cell>
          <cell r="D158" t="str">
            <v>PDTS FINANCIERS S/TITRES</v>
          </cell>
          <cell r="E158" t="str">
            <v>Revenue</v>
          </cell>
          <cell r="F158" t="str">
            <v>7617-NG-0000</v>
          </cell>
          <cell r="G158" t="str">
            <v>Venituri din din alte imobilizari financiare - dividende - Non-Grup</v>
          </cell>
        </row>
        <row r="159">
          <cell r="A159">
            <v>762400</v>
          </cell>
          <cell r="B159" t="str">
            <v>PDTS F</v>
          </cell>
          <cell r="C159" t="str">
            <v>INANCIERS S/PRETS</v>
          </cell>
          <cell r="D159" t="str">
            <v>PDTS FINANCIERS S/PRETS</v>
          </cell>
          <cell r="E159" t="str">
            <v>Revenue</v>
          </cell>
          <cell r="F159" t="str">
            <v>762-NG-00000</v>
          </cell>
          <cell r="G159" t="str">
            <v>Venituri din investitii financiare pe termen scurt - Non-Grup</v>
          </cell>
        </row>
        <row r="160">
          <cell r="A160">
            <v>763100</v>
          </cell>
          <cell r="B160" t="str">
            <v>PDTS F</v>
          </cell>
          <cell r="C160" t="str">
            <v>INANCIERS S/PLACTS</v>
          </cell>
          <cell r="D160" t="str">
            <v>PDTS FINANCIERS S/PLACTS</v>
          </cell>
          <cell r="E160" t="str">
            <v>Revenue</v>
          </cell>
          <cell r="F160" t="str">
            <v>763-NG-00000</v>
          </cell>
          <cell r="G160" t="str">
            <v>Venituri din creante imobilizate - dobanzi - Non- Grup</v>
          </cell>
        </row>
        <row r="161">
          <cell r="A161">
            <v>766000</v>
          </cell>
          <cell r="B161" t="str">
            <v>PDTS F</v>
          </cell>
          <cell r="C161" t="str">
            <v>IN. GAINS DE CHANGE</v>
          </cell>
          <cell r="D161" t="str">
            <v>PDTS FIN. GAINS DE CHANGE</v>
          </cell>
          <cell r="E161" t="str">
            <v>Revenue</v>
          </cell>
          <cell r="F161" t="str">
            <v>765-01-00000</v>
          </cell>
          <cell r="G161" t="str">
            <v>Venituri din diferente de curs valutar - realizate</v>
          </cell>
        </row>
        <row r="162">
          <cell r="A162">
            <v>768000</v>
          </cell>
          <cell r="B162" t="str">
            <v>PDTS F</v>
          </cell>
          <cell r="C162" t="str">
            <v>INANCIERS DIVERS</v>
          </cell>
          <cell r="D162" t="str">
            <v>PDTS FINANCIERS DIVERS</v>
          </cell>
          <cell r="E162" t="str">
            <v>Revenue</v>
          </cell>
          <cell r="F162" t="str">
            <v>768-NG-00000</v>
          </cell>
          <cell r="G162" t="str">
            <v>Alte venituri financiare - Non-Grup</v>
          </cell>
        </row>
        <row r="163">
          <cell r="A163">
            <v>768001</v>
          </cell>
          <cell r="B163" t="str">
            <v>AGIOS</v>
          </cell>
          <cell r="C163" t="str">
            <v>REFACTURES CLIENTS</v>
          </cell>
          <cell r="D163" t="str">
            <v>AGIOSREFACTURES CLIENTS</v>
          </cell>
          <cell r="E163" t="str">
            <v>Revenue</v>
          </cell>
          <cell r="F163" t="str">
            <v>768-NG-00000</v>
          </cell>
          <cell r="G163" t="str">
            <v>Alte venituri financiare - Non-Grup</v>
          </cell>
        </row>
        <row r="164">
          <cell r="A164">
            <v>771000</v>
          </cell>
          <cell r="B164" t="str">
            <v>PDTS E</v>
          </cell>
          <cell r="C164" t="str">
            <v>XCEPT.GESTION COUR</v>
          </cell>
          <cell r="D164" t="str">
            <v>PDTS EXCEPT.GESTION COUR</v>
          </cell>
          <cell r="E164" t="str">
            <v>Revenue</v>
          </cell>
          <cell r="F164" t="str">
            <v>6588-13-NG-0</v>
          </cell>
          <cell r="G164" t="str">
            <v>Alte cheltuieli de exploatare - altele - Non-Grup</v>
          </cell>
          <cell r="H164" t="str">
            <v>venituri exceptionale, punem alte chelt operationale?</v>
          </cell>
        </row>
        <row r="165">
          <cell r="A165">
            <v>775000</v>
          </cell>
          <cell r="B165" t="str">
            <v>PDTS C</v>
          </cell>
          <cell r="C165" t="str">
            <v>ESS IMMOB</v>
          </cell>
          <cell r="D165" t="str">
            <v>PDTS CESS IMMOB</v>
          </cell>
          <cell r="E165" t="str">
            <v>Revenue</v>
          </cell>
          <cell r="F165" t="str">
            <v>7583-04-NG-0</v>
          </cell>
          <cell r="G165" t="str">
            <v>Venituri din vanzare - Utilaje si Echipamente - Non-Grup</v>
          </cell>
          <cell r="H165" t="str">
            <v>aici sunt toate categoriile de mijloace fixe</v>
          </cell>
        </row>
        <row r="166">
          <cell r="A166">
            <v>781000</v>
          </cell>
          <cell r="B166" t="str">
            <v>REPRIS</v>
          </cell>
          <cell r="C166" t="str">
            <v>ES S/PROVISIONS</v>
          </cell>
          <cell r="D166" t="str">
            <v>REPRISES S/PROVISIONS</v>
          </cell>
          <cell r="E166" t="str">
            <v>Revenue</v>
          </cell>
          <cell r="F166" t="str">
            <v>7812-0000000</v>
          </cell>
          <cell r="G166" t="str">
            <v>Venituri din provizioane pentru riscuri si cheltuieli</v>
          </cell>
          <cell r="H166" t="str">
            <v>si aici sunt amestecate provizioanele</v>
          </cell>
        </row>
        <row r="167">
          <cell r="A167">
            <v>781740</v>
          </cell>
          <cell r="B167" t="str">
            <v>REP/PR</v>
          </cell>
          <cell r="C167" t="str">
            <v>OV DEP CREANCES</v>
          </cell>
          <cell r="D167" t="str">
            <v>REP/PROV DEP CREANCES</v>
          </cell>
          <cell r="E167" t="str">
            <v>Revenue</v>
          </cell>
          <cell r="F167" t="str">
            <v>7814-01-NG-0</v>
          </cell>
          <cell r="G167" t="str">
            <v>Venituri din provizioane pentru creante si debitori incerti - Non-Grup</v>
          </cell>
        </row>
        <row r="168">
          <cell r="A168">
            <v>791000</v>
          </cell>
          <cell r="B168" t="str">
            <v>TRANSF</v>
          </cell>
          <cell r="C168" t="str">
            <v>ERT DE CHARGES</v>
          </cell>
          <cell r="D168" t="str">
            <v>TRANSFERT DE CHARGES</v>
          </cell>
          <cell r="E168" t="str">
            <v>Revenue</v>
          </cell>
          <cell r="F168" t="str">
            <v>7588-NG-0000</v>
          </cell>
          <cell r="G168" t="str">
            <v>Alte venituri din exploatare - Non-Grup</v>
          </cell>
          <cell r="H168" t="str">
            <v>n-am gasit un corespondent la noi, l-am pus pe alte venituri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Форма2"/>
      <sheetName val="IS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W11">
            <v>1482906479.53</v>
          </cell>
        </row>
        <row r="12">
          <cell r="W12">
            <v>594786280</v>
          </cell>
        </row>
        <row r="13">
          <cell r="W13">
            <v>593586750</v>
          </cell>
        </row>
        <row r="14">
          <cell r="W14">
            <v>0</v>
          </cell>
        </row>
        <row r="15">
          <cell r="W15">
            <v>0</v>
          </cell>
        </row>
        <row r="16">
          <cell r="W16">
            <v>634374</v>
          </cell>
        </row>
        <row r="17">
          <cell r="W17">
            <v>565156</v>
          </cell>
        </row>
        <row r="18">
          <cell r="W18">
            <v>0</v>
          </cell>
        </row>
        <row r="19">
          <cell r="W19">
            <v>296773267</v>
          </cell>
        </row>
        <row r="20">
          <cell r="W20">
            <v>117786983</v>
          </cell>
        </row>
        <row r="21">
          <cell r="W21">
            <v>112093627</v>
          </cell>
        </row>
        <row r="22">
          <cell r="W22">
            <v>0</v>
          </cell>
        </row>
        <row r="23">
          <cell r="W23">
            <v>5693356</v>
          </cell>
        </row>
        <row r="24">
          <cell r="W24">
            <v>178986284</v>
          </cell>
        </row>
        <row r="25">
          <cell r="W25">
            <v>178986284</v>
          </cell>
        </row>
        <row r="26">
          <cell r="W26" t="e">
            <v>#VALUE!</v>
          </cell>
        </row>
        <row r="27">
          <cell r="W27" t="e">
            <v>#VALUE!</v>
          </cell>
        </row>
        <row r="28">
          <cell r="W28">
            <v>741076262</v>
          </cell>
        </row>
        <row r="29">
          <cell r="W29">
            <v>741076262</v>
          </cell>
        </row>
        <row r="30">
          <cell r="W30">
            <v>-7.3179861110235525</v>
          </cell>
        </row>
        <row r="31">
          <cell r="W31" t="e">
            <v>#VALUE!</v>
          </cell>
        </row>
        <row r="32">
          <cell r="W32">
            <v>0</v>
          </cell>
        </row>
        <row r="33">
          <cell r="W33">
            <v>18971488.859999999</v>
          </cell>
        </row>
        <row r="38">
          <cell r="W38">
            <v>2182752</v>
          </cell>
        </row>
        <row r="39">
          <cell r="W39">
            <v>4567528</v>
          </cell>
        </row>
        <row r="40">
          <cell r="W40">
            <v>2366984</v>
          </cell>
        </row>
        <row r="41">
          <cell r="W41">
            <v>738322.86</v>
          </cell>
        </row>
        <row r="42">
          <cell r="W42">
            <v>6897619</v>
          </cell>
        </row>
        <row r="43">
          <cell r="W43">
            <v>1457839</v>
          </cell>
        </row>
        <row r="44">
          <cell r="W44">
            <v>0</v>
          </cell>
        </row>
        <row r="45">
          <cell r="W45">
            <v>760444</v>
          </cell>
        </row>
        <row r="46">
          <cell r="W46">
            <v>0</v>
          </cell>
        </row>
        <row r="47">
          <cell r="W47">
            <v>0</v>
          </cell>
        </row>
        <row r="48">
          <cell r="W48">
            <v>264670534</v>
          </cell>
        </row>
        <row r="49">
          <cell r="W49">
            <v>264670534</v>
          </cell>
        </row>
        <row r="50">
          <cell r="W50">
            <v>294600519.08999997</v>
          </cell>
        </row>
        <row r="51">
          <cell r="W51">
            <v>221406748.00000003</v>
          </cell>
        </row>
        <row r="52">
          <cell r="W52">
            <v>26972371</v>
          </cell>
        </row>
        <row r="53">
          <cell r="W53">
            <v>7153203.3899999997</v>
          </cell>
        </row>
        <row r="54">
          <cell r="W54">
            <v>39067768</v>
          </cell>
        </row>
        <row r="55">
          <cell r="W55">
            <v>428.7</v>
          </cell>
        </row>
        <row r="57">
          <cell r="W57">
            <v>1414326062.0899999</v>
          </cell>
        </row>
        <row r="58">
          <cell r="W58">
            <v>543305826</v>
          </cell>
        </row>
        <row r="59">
          <cell r="W59">
            <v>543305826</v>
          </cell>
        </row>
        <row r="62">
          <cell r="W62">
            <v>0</v>
          </cell>
        </row>
        <row r="63">
          <cell r="W63">
            <v>0</v>
          </cell>
        </row>
        <row r="64">
          <cell r="W64">
            <v>0</v>
          </cell>
        </row>
        <row r="65">
          <cell r="W65">
            <v>264756605.5</v>
          </cell>
        </row>
        <row r="66">
          <cell r="W66">
            <v>100039537.5</v>
          </cell>
        </row>
        <row r="67">
          <cell r="W67">
            <v>94993806</v>
          </cell>
        </row>
        <row r="69">
          <cell r="W69">
            <v>5045731.5</v>
          </cell>
        </row>
        <row r="70">
          <cell r="W70">
            <v>164717068</v>
          </cell>
        </row>
        <row r="71">
          <cell r="W71">
            <v>164717068</v>
          </cell>
        </row>
        <row r="72">
          <cell r="W72">
            <v>1.2945072605611725</v>
          </cell>
        </row>
        <row r="73">
          <cell r="W73">
            <v>1.4926736327185623</v>
          </cell>
        </row>
        <row r="74">
          <cell r="W74">
            <v>723484544</v>
          </cell>
        </row>
        <row r="75">
          <cell r="W75">
            <v>723484544</v>
          </cell>
        </row>
        <row r="76">
          <cell r="W76">
            <v>0.96183427790889131</v>
          </cell>
        </row>
        <row r="77">
          <cell r="W77">
            <v>0.7473693972300649</v>
          </cell>
        </row>
        <row r="79">
          <cell r="W79">
            <v>16235861.34</v>
          </cell>
        </row>
        <row r="84">
          <cell r="W84">
            <v>1807188</v>
          </cell>
        </row>
        <row r="85">
          <cell r="W85">
            <v>3229899</v>
          </cell>
        </row>
        <row r="86">
          <cell r="W86">
            <v>1964980</v>
          </cell>
        </row>
        <row r="87">
          <cell r="W87">
            <v>580295.34</v>
          </cell>
        </row>
        <row r="88">
          <cell r="W88">
            <v>6641016</v>
          </cell>
        </row>
        <row r="89">
          <cell r="W89">
            <v>1308623</v>
          </cell>
        </row>
        <row r="91">
          <cell r="W91">
            <v>703860</v>
          </cell>
        </row>
        <row r="94">
          <cell r="W94">
            <v>7523787</v>
          </cell>
        </row>
        <row r="95">
          <cell r="W95">
            <v>7523787</v>
          </cell>
        </row>
        <row r="96">
          <cell r="W96">
            <v>290766203.63</v>
          </cell>
        </row>
        <row r="97">
          <cell r="W97">
            <v>218633190.80000001</v>
          </cell>
        </row>
        <row r="98">
          <cell r="W98">
            <v>26373733</v>
          </cell>
        </row>
        <row r="99">
          <cell r="W99">
            <v>7029754.8300000001</v>
          </cell>
        </row>
        <row r="100">
          <cell r="W100">
            <v>38729525</v>
          </cell>
        </row>
        <row r="101">
          <cell r="W101">
            <v>0</v>
          </cell>
        </row>
        <row r="103">
          <cell r="W103">
            <v>1736171</v>
          </cell>
        </row>
        <row r="104">
          <cell r="W104">
            <v>0</v>
          </cell>
        </row>
        <row r="105">
          <cell r="W105">
            <v>0</v>
          </cell>
        </row>
        <row r="108">
          <cell r="W108">
            <v>0</v>
          </cell>
        </row>
        <row r="109">
          <cell r="W109">
            <v>0</v>
          </cell>
        </row>
        <row r="110">
          <cell r="W110">
            <v>0</v>
          </cell>
        </row>
        <row r="111">
          <cell r="W111">
            <v>0</v>
          </cell>
        </row>
        <row r="112">
          <cell r="W112">
            <v>0</v>
          </cell>
        </row>
        <row r="113">
          <cell r="W113">
            <v>0</v>
          </cell>
        </row>
        <row r="115">
          <cell r="W115">
            <v>0</v>
          </cell>
        </row>
        <row r="116">
          <cell r="W116">
            <v>0</v>
          </cell>
        </row>
        <row r="117">
          <cell r="W117">
            <v>0</v>
          </cell>
        </row>
        <row r="118">
          <cell r="W118" t="str">
            <v>-</v>
          </cell>
        </row>
        <row r="119">
          <cell r="W119" t="str">
            <v>-</v>
          </cell>
        </row>
        <row r="120">
          <cell r="W120">
            <v>0</v>
          </cell>
        </row>
        <row r="121">
          <cell r="W121">
            <v>0</v>
          </cell>
        </row>
        <row r="122">
          <cell r="W122" t="str">
            <v>-</v>
          </cell>
        </row>
        <row r="123">
          <cell r="W123" t="str">
            <v>-</v>
          </cell>
        </row>
        <row r="125">
          <cell r="W125">
            <v>1736171</v>
          </cell>
        </row>
        <row r="130">
          <cell r="W130">
            <v>0</v>
          </cell>
        </row>
        <row r="131">
          <cell r="W131">
            <v>0</v>
          </cell>
        </row>
        <row r="132">
          <cell r="W132">
            <v>0</v>
          </cell>
        </row>
        <row r="133">
          <cell r="W133">
            <v>0</v>
          </cell>
        </row>
        <row r="134">
          <cell r="W134">
            <v>970000</v>
          </cell>
        </row>
        <row r="135">
          <cell r="W135">
            <v>409053</v>
          </cell>
        </row>
        <row r="137">
          <cell r="W137">
            <v>0</v>
          </cell>
        </row>
        <row r="138">
          <cell r="W138">
            <v>357118</v>
          </cell>
        </row>
        <row r="140">
          <cell r="W140">
            <v>0</v>
          </cell>
        </row>
        <row r="141">
          <cell r="W141">
            <v>0</v>
          </cell>
        </row>
        <row r="142">
          <cell r="W142">
            <v>0</v>
          </cell>
        </row>
        <row r="143">
          <cell r="W143">
            <v>0</v>
          </cell>
        </row>
        <row r="144">
          <cell r="W144">
            <v>0</v>
          </cell>
        </row>
        <row r="145">
          <cell r="W145">
            <v>0</v>
          </cell>
        </row>
        <row r="146">
          <cell r="W146">
            <v>0</v>
          </cell>
        </row>
        <row r="147">
          <cell r="W147">
            <v>0</v>
          </cell>
        </row>
        <row r="149">
          <cell r="W149">
            <v>643343365.69999993</v>
          </cell>
        </row>
        <row r="150">
          <cell r="W150">
            <v>138003908</v>
          </cell>
        </row>
        <row r="151">
          <cell r="W151">
            <v>138003908</v>
          </cell>
        </row>
        <row r="154">
          <cell r="W154">
            <v>0</v>
          </cell>
        </row>
        <row r="155">
          <cell r="W155">
            <v>0</v>
          </cell>
        </row>
        <row r="156">
          <cell r="W156">
            <v>0</v>
          </cell>
        </row>
        <row r="157">
          <cell r="W157">
            <v>170301746.5</v>
          </cell>
        </row>
        <row r="158">
          <cell r="W158">
            <v>60065996.5</v>
          </cell>
        </row>
        <row r="159">
          <cell r="W159">
            <v>56135915</v>
          </cell>
        </row>
        <row r="161">
          <cell r="W161">
            <v>3930081.5</v>
          </cell>
        </row>
        <row r="162">
          <cell r="W162">
            <v>110235750</v>
          </cell>
        </row>
        <row r="163">
          <cell r="W163">
            <v>110235750</v>
          </cell>
        </row>
        <row r="164">
          <cell r="W164">
            <v>1.3030563655305807</v>
          </cell>
        </row>
        <row r="165">
          <cell r="W165">
            <v>1.2999307098675477</v>
          </cell>
        </row>
        <row r="166">
          <cell r="W166">
            <v>663488957</v>
          </cell>
        </row>
        <row r="167">
          <cell r="W167">
            <v>663488957</v>
          </cell>
        </row>
        <row r="168">
          <cell r="W168">
            <v>1.0249276507602276</v>
          </cell>
        </row>
        <row r="169">
          <cell r="W169">
            <v>0.73870974124115396</v>
          </cell>
        </row>
        <row r="171">
          <cell r="W171">
            <v>13479101.469999999</v>
          </cell>
        </row>
        <row r="176">
          <cell r="W176">
            <v>1386141</v>
          </cell>
        </row>
        <row r="177">
          <cell r="W177">
            <v>2511325</v>
          </cell>
        </row>
        <row r="178">
          <cell r="W178">
            <v>2048469</v>
          </cell>
        </row>
        <row r="179">
          <cell r="W179">
            <v>344072.47</v>
          </cell>
        </row>
        <row r="180">
          <cell r="W180">
            <v>5565949</v>
          </cell>
        </row>
        <row r="181">
          <cell r="W181">
            <v>1112849</v>
          </cell>
        </row>
        <row r="183">
          <cell r="W183">
            <v>510296</v>
          </cell>
        </row>
        <row r="186">
          <cell r="W186">
            <v>0</v>
          </cell>
        </row>
        <row r="187">
          <cell r="W187">
            <v>0</v>
          </cell>
        </row>
        <row r="188">
          <cell r="W188">
            <v>62386140.870000005</v>
          </cell>
        </row>
        <row r="189">
          <cell r="W189">
            <v>40713989.200000003</v>
          </cell>
        </row>
        <row r="190">
          <cell r="W190">
            <v>3349033</v>
          </cell>
        </row>
        <row r="191">
          <cell r="W191">
            <v>1637771.6699999997</v>
          </cell>
        </row>
        <row r="192">
          <cell r="W192">
            <v>16685347</v>
          </cell>
        </row>
        <row r="193">
          <cell r="W193">
            <v>0</v>
          </cell>
        </row>
        <row r="195">
          <cell r="W195">
            <v>1947308</v>
          </cell>
        </row>
        <row r="196">
          <cell r="W196">
            <v>0</v>
          </cell>
        </row>
        <row r="197">
          <cell r="W197">
            <v>0</v>
          </cell>
        </row>
        <row r="200">
          <cell r="W200">
            <v>0</v>
          </cell>
        </row>
        <row r="201">
          <cell r="W201">
            <v>0</v>
          </cell>
        </row>
        <row r="202">
          <cell r="W202">
            <v>0</v>
          </cell>
        </row>
        <row r="203">
          <cell r="W203">
            <v>1113588</v>
          </cell>
        </row>
        <row r="204">
          <cell r="W204">
            <v>0</v>
          </cell>
        </row>
        <row r="205">
          <cell r="W205">
            <v>0</v>
          </cell>
        </row>
        <row r="207">
          <cell r="W207">
            <v>0</v>
          </cell>
        </row>
        <row r="208">
          <cell r="W208">
            <v>1113588</v>
          </cell>
        </row>
        <row r="209">
          <cell r="W209">
            <v>1113588</v>
          </cell>
        </row>
        <row r="210">
          <cell r="W210" t="str">
            <v>-</v>
          </cell>
        </row>
        <row r="211">
          <cell r="W211" t="str">
            <v>-</v>
          </cell>
        </row>
        <row r="212">
          <cell r="W212">
            <v>0</v>
          </cell>
        </row>
        <row r="213">
          <cell r="W213">
            <v>0</v>
          </cell>
        </row>
        <row r="214">
          <cell r="W214" t="str">
            <v>-</v>
          </cell>
        </row>
        <row r="215">
          <cell r="W215" t="str">
            <v>-</v>
          </cell>
        </row>
        <row r="217">
          <cell r="W217">
            <v>833720</v>
          </cell>
        </row>
        <row r="222">
          <cell r="W222">
            <v>0</v>
          </cell>
        </row>
        <row r="223">
          <cell r="W223">
            <v>0</v>
          </cell>
        </row>
        <row r="224">
          <cell r="W224">
            <v>0</v>
          </cell>
        </row>
        <row r="225">
          <cell r="W225">
            <v>0</v>
          </cell>
        </row>
        <row r="226">
          <cell r="W226">
            <v>668040</v>
          </cell>
        </row>
        <row r="227">
          <cell r="W227">
            <v>0</v>
          </cell>
        </row>
        <row r="229">
          <cell r="W229">
            <v>0</v>
          </cell>
        </row>
        <row r="230">
          <cell r="W230">
            <v>165680</v>
          </cell>
        </row>
        <row r="232">
          <cell r="W232">
            <v>0</v>
          </cell>
        </row>
        <row r="233">
          <cell r="W233">
            <v>0</v>
          </cell>
        </row>
        <row r="234">
          <cell r="W234">
            <v>0</v>
          </cell>
        </row>
        <row r="235">
          <cell r="W235">
            <v>0</v>
          </cell>
        </row>
        <row r="236">
          <cell r="W236">
            <v>0</v>
          </cell>
        </row>
        <row r="237">
          <cell r="W237">
            <v>0</v>
          </cell>
        </row>
        <row r="238">
          <cell r="W238">
            <v>0</v>
          </cell>
        </row>
        <row r="239">
          <cell r="W239">
            <v>0</v>
          </cell>
        </row>
        <row r="241">
          <cell r="W241">
            <v>81744928.319999993</v>
          </cell>
        </row>
        <row r="242">
          <cell r="W242">
            <v>41054031</v>
          </cell>
        </row>
        <row r="243">
          <cell r="W243">
            <v>41054031</v>
          </cell>
        </row>
        <row r="246">
          <cell r="W246">
            <v>0</v>
          </cell>
        </row>
        <row r="247">
          <cell r="W247">
            <v>0</v>
          </cell>
        </row>
        <row r="248">
          <cell r="W248">
            <v>0</v>
          </cell>
        </row>
        <row r="249">
          <cell r="W249">
            <v>27679334.5</v>
          </cell>
        </row>
        <row r="250">
          <cell r="W250">
            <v>17700309.5</v>
          </cell>
        </row>
        <row r="251">
          <cell r="W251">
            <v>17462807</v>
          </cell>
        </row>
        <row r="253">
          <cell r="W253">
            <v>237502.5</v>
          </cell>
        </row>
        <row r="254">
          <cell r="W254">
            <v>9979025</v>
          </cell>
        </row>
        <row r="255">
          <cell r="W255">
            <v>9979025</v>
          </cell>
        </row>
        <row r="256">
          <cell r="W256" t="str">
            <v>-</v>
          </cell>
        </row>
        <row r="257">
          <cell r="W257">
            <v>1.2622690799768268</v>
          </cell>
        </row>
        <row r="258">
          <cell r="W258">
            <v>0</v>
          </cell>
        </row>
        <row r="259">
          <cell r="W259">
            <v>0</v>
          </cell>
        </row>
        <row r="260">
          <cell r="W260" t="str">
            <v>-</v>
          </cell>
        </row>
        <row r="261">
          <cell r="W261">
            <v>0.54600469439913091</v>
          </cell>
        </row>
        <row r="263">
          <cell r="W263">
            <v>954239.74</v>
          </cell>
        </row>
        <row r="268">
          <cell r="W268">
            <v>137544</v>
          </cell>
        </row>
        <row r="269">
          <cell r="W269">
            <v>169997</v>
          </cell>
        </row>
        <row r="270">
          <cell r="W270">
            <v>170251</v>
          </cell>
        </row>
        <row r="271">
          <cell r="W271">
            <v>120328.74</v>
          </cell>
        </row>
        <row r="272">
          <cell r="W272">
            <v>174315</v>
          </cell>
        </row>
        <row r="273">
          <cell r="W273">
            <v>160072</v>
          </cell>
        </row>
        <row r="275">
          <cell r="W275">
            <v>21732</v>
          </cell>
        </row>
        <row r="278">
          <cell r="W278">
            <v>0</v>
          </cell>
        </row>
        <row r="279">
          <cell r="W279">
            <v>0</v>
          </cell>
        </row>
        <row r="280">
          <cell r="W280">
            <v>8233711.5800000001</v>
          </cell>
        </row>
        <row r="281">
          <cell r="W281">
            <v>5278408</v>
          </cell>
        </row>
        <row r="282">
          <cell r="W282">
            <v>2710219</v>
          </cell>
        </row>
        <row r="283">
          <cell r="W283">
            <v>245084.58</v>
          </cell>
        </row>
        <row r="284">
          <cell r="W284">
            <v>0</v>
          </cell>
        </row>
        <row r="285">
          <cell r="W285">
            <v>0</v>
          </cell>
        </row>
        <row r="287">
          <cell r="W287">
            <v>770982696.38999999</v>
          </cell>
        </row>
        <row r="288">
          <cell r="W288">
            <v>405301918</v>
          </cell>
        </row>
        <row r="289">
          <cell r="W289">
            <v>405301918</v>
          </cell>
        </row>
        <row r="292">
          <cell r="W292">
            <v>0</v>
          </cell>
        </row>
        <row r="293">
          <cell r="W293">
            <v>0</v>
          </cell>
        </row>
        <row r="294">
          <cell r="W294">
            <v>0</v>
          </cell>
        </row>
        <row r="295">
          <cell r="W295">
            <v>94454859</v>
          </cell>
        </row>
        <row r="296">
          <cell r="W296">
            <v>39973541</v>
          </cell>
        </row>
        <row r="297">
          <cell r="W297">
            <v>38857891</v>
          </cell>
        </row>
        <row r="299">
          <cell r="W299">
            <v>1115650</v>
          </cell>
        </row>
        <row r="300">
          <cell r="W300">
            <v>54481318</v>
          </cell>
        </row>
        <row r="301">
          <cell r="W301">
            <v>54481318</v>
          </cell>
        </row>
        <row r="302">
          <cell r="W302">
            <v>1.2676549381160689</v>
          </cell>
        </row>
        <row r="303">
          <cell r="W303">
            <v>1.7543375290197036</v>
          </cell>
        </row>
        <row r="304">
          <cell r="W304">
            <v>59995587</v>
          </cell>
        </row>
        <row r="305">
          <cell r="W305">
            <v>59995587</v>
          </cell>
        </row>
        <row r="306">
          <cell r="W306">
            <v>0.82940026121893529</v>
          </cell>
        </row>
        <row r="307">
          <cell r="W307">
            <v>0.7875807704909521</v>
          </cell>
        </row>
        <row r="309">
          <cell r="W309">
            <v>2756759.87</v>
          </cell>
        </row>
        <row r="314">
          <cell r="W314">
            <v>421047</v>
          </cell>
        </row>
        <row r="315">
          <cell r="W315">
            <v>718574</v>
          </cell>
        </row>
        <row r="316">
          <cell r="W316">
            <v>-83489</v>
          </cell>
        </row>
        <row r="317">
          <cell r="W317">
            <v>236222.87</v>
          </cell>
        </row>
        <row r="318">
          <cell r="W318">
            <v>1075067</v>
          </cell>
        </row>
        <row r="319">
          <cell r="W319">
            <v>195774</v>
          </cell>
        </row>
        <row r="321">
          <cell r="W321">
            <v>193564</v>
          </cell>
        </row>
        <row r="324">
          <cell r="W324">
            <v>7523787</v>
          </cell>
        </row>
        <row r="325">
          <cell r="W325">
            <v>7523787</v>
          </cell>
        </row>
        <row r="326">
          <cell r="W326">
            <v>228380062.76000002</v>
          </cell>
        </row>
        <row r="327">
          <cell r="W327">
            <v>177919201.60000002</v>
          </cell>
        </row>
        <row r="328">
          <cell r="W328">
            <v>23024700</v>
          </cell>
        </row>
        <row r="329">
          <cell r="W329">
            <v>5391983.1600000001</v>
          </cell>
        </row>
        <row r="330">
          <cell r="W330">
            <v>22044178</v>
          </cell>
        </row>
        <row r="331">
          <cell r="W331">
            <v>0</v>
          </cell>
        </row>
        <row r="333">
          <cell r="W333">
            <v>42894272.530000001</v>
          </cell>
        </row>
        <row r="334">
          <cell r="W334">
            <v>29663954</v>
          </cell>
        </row>
        <row r="335">
          <cell r="W335">
            <v>28825469</v>
          </cell>
        </row>
        <row r="338">
          <cell r="W338">
            <v>278144</v>
          </cell>
        </row>
        <row r="339">
          <cell r="W339">
            <v>560341</v>
          </cell>
        </row>
        <row r="340">
          <cell r="W340">
            <v>0</v>
          </cell>
        </row>
        <row r="341">
          <cell r="W341">
            <v>4066629</v>
          </cell>
        </row>
        <row r="342">
          <cell r="W342">
            <v>1936120</v>
          </cell>
        </row>
        <row r="343">
          <cell r="W343">
            <v>1929939</v>
          </cell>
        </row>
        <row r="345">
          <cell r="W345">
            <v>6181</v>
          </cell>
        </row>
        <row r="346">
          <cell r="W346">
            <v>2130509</v>
          </cell>
        </row>
        <row r="347">
          <cell r="W347">
            <v>2130509</v>
          </cell>
        </row>
        <row r="348">
          <cell r="W348" t="str">
            <v>-</v>
          </cell>
        </row>
        <row r="349">
          <cell r="W349" t="str">
            <v>-</v>
          </cell>
        </row>
        <row r="350">
          <cell r="W350">
            <v>2540743</v>
          </cell>
        </row>
        <row r="351">
          <cell r="W351">
            <v>2540743</v>
          </cell>
        </row>
        <row r="352">
          <cell r="W352">
            <v>0.66115384190003834</v>
          </cell>
        </row>
        <row r="353">
          <cell r="W353" t="str">
            <v>-</v>
          </cell>
        </row>
        <row r="355">
          <cell r="W355">
            <v>369978.14</v>
          </cell>
        </row>
        <row r="360">
          <cell r="W360">
            <v>458</v>
          </cell>
        </row>
        <row r="361">
          <cell r="W361">
            <v>35863</v>
          </cell>
        </row>
        <row r="362">
          <cell r="W362">
            <v>272511</v>
          </cell>
        </row>
        <row r="363">
          <cell r="W363">
            <v>8069.14</v>
          </cell>
        </row>
        <row r="364">
          <cell r="W364">
            <v>43355</v>
          </cell>
        </row>
        <row r="365">
          <cell r="W365">
            <v>1003</v>
          </cell>
        </row>
        <row r="367">
          <cell r="W367">
            <v>8719</v>
          </cell>
        </row>
        <row r="370">
          <cell r="W370">
            <v>117096557</v>
          </cell>
        </row>
        <row r="371">
          <cell r="W371">
            <v>117096557</v>
          </cell>
        </row>
        <row r="372">
          <cell r="W372">
            <v>2101948.34</v>
          </cell>
        </row>
        <row r="373">
          <cell r="W373">
            <v>1709368.8</v>
          </cell>
        </row>
        <row r="374">
          <cell r="W374">
            <v>9413</v>
          </cell>
        </row>
        <row r="375">
          <cell r="W375">
            <v>46004.04</v>
          </cell>
        </row>
        <row r="376">
          <cell r="W376">
            <v>337162.5</v>
          </cell>
        </row>
        <row r="377">
          <cell r="W377">
            <v>0</v>
          </cell>
        </row>
        <row r="379">
          <cell r="W379">
            <v>319838</v>
          </cell>
        </row>
        <row r="380">
          <cell r="W380">
            <v>0</v>
          </cell>
        </row>
        <row r="381">
          <cell r="W381">
            <v>0</v>
          </cell>
        </row>
        <row r="384">
          <cell r="W384">
            <v>0</v>
          </cell>
        </row>
        <row r="385">
          <cell r="W385">
            <v>0</v>
          </cell>
        </row>
        <row r="386">
          <cell r="W386">
            <v>0</v>
          </cell>
        </row>
        <row r="387">
          <cell r="W387">
            <v>99920</v>
          </cell>
        </row>
        <row r="388">
          <cell r="W388">
            <v>99920</v>
          </cell>
        </row>
        <row r="389">
          <cell r="W389">
            <v>99920</v>
          </cell>
        </row>
        <row r="391">
          <cell r="W391">
            <v>0</v>
          </cell>
        </row>
        <row r="392">
          <cell r="W392">
            <v>0</v>
          </cell>
        </row>
        <row r="393">
          <cell r="W393">
            <v>0</v>
          </cell>
        </row>
        <row r="394">
          <cell r="W394" t="str">
            <v>-</v>
          </cell>
        </row>
        <row r="395">
          <cell r="W395" t="str">
            <v>-</v>
          </cell>
        </row>
        <row r="396">
          <cell r="W396">
            <v>5973</v>
          </cell>
        </row>
        <row r="397">
          <cell r="W397">
            <v>5973</v>
          </cell>
        </row>
        <row r="398">
          <cell r="W398">
            <v>1.0000000516779868</v>
          </cell>
        </row>
        <row r="399">
          <cell r="W399" t="str">
            <v>-</v>
          </cell>
        </row>
        <row r="401">
          <cell r="W401">
            <v>0</v>
          </cell>
        </row>
        <row r="406">
          <cell r="W406">
            <v>0</v>
          </cell>
        </row>
        <row r="407">
          <cell r="W407">
            <v>0</v>
          </cell>
        </row>
        <row r="408">
          <cell r="W408">
            <v>0</v>
          </cell>
        </row>
        <row r="409">
          <cell r="W409">
            <v>0</v>
          </cell>
        </row>
        <row r="410">
          <cell r="W410">
            <v>0</v>
          </cell>
        </row>
        <row r="411">
          <cell r="W411">
            <v>0</v>
          </cell>
        </row>
        <row r="413">
          <cell r="W413">
            <v>0</v>
          </cell>
        </row>
        <row r="416">
          <cell r="W416">
            <v>102702900</v>
          </cell>
        </row>
        <row r="417">
          <cell r="W417">
            <v>102702900</v>
          </cell>
        </row>
        <row r="418">
          <cell r="W418">
            <v>0</v>
          </cell>
        </row>
        <row r="419">
          <cell r="W419">
            <v>0</v>
          </cell>
        </row>
        <row r="420">
          <cell r="W420">
            <v>0</v>
          </cell>
        </row>
        <row r="421">
          <cell r="W421">
            <v>0</v>
          </cell>
        </row>
        <row r="422">
          <cell r="W422">
            <v>0</v>
          </cell>
        </row>
        <row r="423">
          <cell r="W423">
            <v>0</v>
          </cell>
        </row>
        <row r="425">
          <cell r="W425">
            <v>25686144.909999996</v>
          </cell>
        </row>
        <row r="426">
          <cell r="W426">
            <v>21816500</v>
          </cell>
        </row>
        <row r="427">
          <cell r="W427">
            <v>21455455</v>
          </cell>
        </row>
        <row r="430">
          <cell r="W430">
            <v>356230</v>
          </cell>
        </row>
        <row r="431">
          <cell r="W431">
            <v>4815</v>
          </cell>
        </row>
        <row r="432">
          <cell r="W432">
            <v>0</v>
          </cell>
        </row>
        <row r="433">
          <cell r="W433">
            <v>27950032.5</v>
          </cell>
        </row>
        <row r="434">
          <cell r="W434">
            <v>15811325.5</v>
          </cell>
        </row>
        <row r="435">
          <cell r="W435">
            <v>15169882</v>
          </cell>
        </row>
        <row r="437">
          <cell r="W437">
            <v>641443.5</v>
          </cell>
        </row>
        <row r="438">
          <cell r="W438">
            <v>12138707</v>
          </cell>
        </row>
        <row r="439">
          <cell r="W439">
            <v>12138707</v>
          </cell>
        </row>
        <row r="440">
          <cell r="W440" t="str">
            <v>-</v>
          </cell>
        </row>
        <row r="441">
          <cell r="W441" t="str">
            <v>-</v>
          </cell>
        </row>
        <row r="442">
          <cell r="W442">
            <v>15050975</v>
          </cell>
        </row>
        <row r="443">
          <cell r="W443">
            <v>15050975</v>
          </cell>
        </row>
        <row r="444">
          <cell r="W444">
            <v>-8.9409742308324827</v>
          </cell>
        </row>
        <row r="445">
          <cell r="W445" t="str">
            <v>-</v>
          </cell>
        </row>
        <row r="447">
          <cell r="W447">
            <v>2365649.38</v>
          </cell>
        </row>
        <row r="452">
          <cell r="W452">
            <v>375106</v>
          </cell>
        </row>
        <row r="453">
          <cell r="W453">
            <v>1301766</v>
          </cell>
        </row>
        <row r="454">
          <cell r="W454">
            <v>129493</v>
          </cell>
        </row>
        <row r="455">
          <cell r="W455">
            <v>149958.38</v>
          </cell>
        </row>
        <row r="456">
          <cell r="W456">
            <v>213248</v>
          </cell>
        </row>
        <row r="457">
          <cell r="W457">
            <v>148213</v>
          </cell>
        </row>
        <row r="459">
          <cell r="W459">
            <v>47865</v>
          </cell>
        </row>
        <row r="462">
          <cell r="W462">
            <v>140050190</v>
          </cell>
        </row>
        <row r="463">
          <cell r="W463">
            <v>140050190</v>
          </cell>
        </row>
        <row r="464">
          <cell r="W464">
            <v>1732367.12</v>
          </cell>
        </row>
        <row r="465">
          <cell r="W465">
            <v>1064188.4000000001</v>
          </cell>
        </row>
        <row r="466">
          <cell r="W466">
            <v>589225</v>
          </cell>
        </row>
        <row r="467">
          <cell r="W467">
            <v>77444.52</v>
          </cell>
        </row>
        <row r="468">
          <cell r="W468">
            <v>1080.5</v>
          </cell>
        </row>
        <row r="469">
          <cell r="W469">
            <v>428.7</v>
          </cell>
        </row>
        <row r="471">
          <cell r="W471">
            <v>0</v>
          </cell>
        </row>
        <row r="472">
          <cell r="W472">
            <v>0</v>
          </cell>
        </row>
        <row r="473">
          <cell r="W473">
            <v>0</v>
          </cell>
        </row>
        <row r="476">
          <cell r="W476">
            <v>0</v>
          </cell>
        </row>
        <row r="477">
          <cell r="W477">
            <v>0</v>
          </cell>
        </row>
        <row r="478">
          <cell r="W478">
            <v>0</v>
          </cell>
        </row>
        <row r="479">
          <cell r="W479">
            <v>0</v>
          </cell>
        </row>
        <row r="480">
          <cell r="W480">
            <v>0</v>
          </cell>
        </row>
        <row r="481">
          <cell r="W481">
            <v>0</v>
          </cell>
        </row>
        <row r="483">
          <cell r="W483">
            <v>0</v>
          </cell>
        </row>
        <row r="484">
          <cell r="W484">
            <v>0</v>
          </cell>
        </row>
        <row r="485">
          <cell r="W485">
            <v>0</v>
          </cell>
        </row>
        <row r="486">
          <cell r="W486" t="str">
            <v>-</v>
          </cell>
        </row>
        <row r="487">
          <cell r="W487" t="str">
            <v>-</v>
          </cell>
        </row>
        <row r="488">
          <cell r="W488">
            <v>0</v>
          </cell>
        </row>
        <row r="489">
          <cell r="W489">
            <v>0</v>
          </cell>
        </row>
        <row r="490">
          <cell r="W490" t="str">
            <v>-</v>
          </cell>
        </row>
        <row r="491">
          <cell r="W491" t="str">
            <v>-</v>
          </cell>
        </row>
        <row r="493">
          <cell r="W493">
            <v>0</v>
          </cell>
        </row>
        <row r="498">
          <cell r="W498">
            <v>0</v>
          </cell>
        </row>
        <row r="499">
          <cell r="W499">
            <v>0</v>
          </cell>
        </row>
        <row r="500">
          <cell r="W500">
            <v>0</v>
          </cell>
        </row>
        <row r="501">
          <cell r="W501">
            <v>0</v>
          </cell>
        </row>
        <row r="502">
          <cell r="W502">
            <v>0</v>
          </cell>
        </row>
        <row r="503">
          <cell r="W503">
            <v>0</v>
          </cell>
        </row>
        <row r="505">
          <cell r="W505">
            <v>0</v>
          </cell>
        </row>
        <row r="508">
          <cell r="W508">
            <v>0</v>
          </cell>
        </row>
        <row r="509">
          <cell r="W509">
            <v>0</v>
          </cell>
        </row>
        <row r="510">
          <cell r="W510">
            <v>0</v>
          </cell>
        </row>
        <row r="511">
          <cell r="W511">
            <v>0</v>
          </cell>
        </row>
        <row r="512">
          <cell r="W512">
            <v>0</v>
          </cell>
        </row>
        <row r="513">
          <cell r="W513">
            <v>0</v>
          </cell>
        </row>
        <row r="514">
          <cell r="W514">
            <v>0</v>
          </cell>
        </row>
        <row r="515">
          <cell r="W515">
            <v>0</v>
          </cell>
        </row>
        <row r="517">
          <cell r="W517">
            <v>3472554</v>
          </cell>
        </row>
        <row r="518">
          <cell r="W518">
            <v>0</v>
          </cell>
        </row>
        <row r="519">
          <cell r="W519">
            <v>0</v>
          </cell>
        </row>
        <row r="522">
          <cell r="W522">
            <v>0</v>
          </cell>
        </row>
        <row r="523">
          <cell r="W523">
            <v>0</v>
          </cell>
        </row>
        <row r="524">
          <cell r="W524">
            <v>0</v>
          </cell>
        </row>
        <row r="525">
          <cell r="W525">
            <v>3472554</v>
          </cell>
        </row>
        <row r="526">
          <cell r="W526">
            <v>0</v>
          </cell>
        </row>
        <row r="527">
          <cell r="W527">
            <v>0</v>
          </cell>
        </row>
        <row r="529">
          <cell r="W529">
            <v>0</v>
          </cell>
        </row>
        <row r="530">
          <cell r="W530">
            <v>3472554</v>
          </cell>
        </row>
        <row r="531">
          <cell r="W531">
            <v>3472554</v>
          </cell>
        </row>
        <row r="532">
          <cell r="W532" t="str">
            <v>-</v>
          </cell>
        </row>
        <row r="533">
          <cell r="W533" t="str">
            <v>-</v>
          </cell>
        </row>
        <row r="534">
          <cell r="W534">
            <v>0</v>
          </cell>
        </row>
        <row r="535">
          <cell r="W535">
            <v>0</v>
          </cell>
        </row>
        <row r="536">
          <cell r="W536" t="str">
            <v>-</v>
          </cell>
        </row>
        <row r="537">
          <cell r="W537" t="str">
            <v>-</v>
          </cell>
        </row>
        <row r="539">
          <cell r="W539">
            <v>0</v>
          </cell>
        </row>
        <row r="544">
          <cell r="W544">
            <v>0</v>
          </cell>
        </row>
        <row r="545">
          <cell r="W545">
            <v>0</v>
          </cell>
        </row>
        <row r="546">
          <cell r="W546">
            <v>0</v>
          </cell>
        </row>
        <row r="547">
          <cell r="W547">
            <v>0</v>
          </cell>
        </row>
        <row r="548">
          <cell r="W548">
            <v>0</v>
          </cell>
        </row>
        <row r="549">
          <cell r="W549">
            <v>0</v>
          </cell>
        </row>
        <row r="551">
          <cell r="W551">
            <v>0</v>
          </cell>
        </row>
        <row r="554">
          <cell r="W554">
            <v>0</v>
          </cell>
        </row>
        <row r="555">
          <cell r="W555">
            <v>0</v>
          </cell>
        </row>
        <row r="556">
          <cell r="W556">
            <v>0</v>
          </cell>
        </row>
        <row r="557">
          <cell r="W557">
            <v>0</v>
          </cell>
        </row>
        <row r="558">
          <cell r="W558">
            <v>0</v>
          </cell>
        </row>
        <row r="559">
          <cell r="W559">
            <v>0</v>
          </cell>
        </row>
        <row r="560">
          <cell r="W560">
            <v>0</v>
          </cell>
        </row>
        <row r="561">
          <cell r="W561">
            <v>0</v>
          </cell>
        </row>
        <row r="563">
          <cell r="W563">
            <v>22213590.91</v>
          </cell>
        </row>
        <row r="564">
          <cell r="W564">
            <v>21816500</v>
          </cell>
        </row>
        <row r="565">
          <cell r="W565">
            <v>21455455</v>
          </cell>
        </row>
        <row r="568">
          <cell r="W568">
            <v>356230</v>
          </cell>
        </row>
        <row r="569">
          <cell r="W569">
            <v>4815</v>
          </cell>
        </row>
        <row r="570">
          <cell r="W570">
            <v>0</v>
          </cell>
        </row>
        <row r="571">
          <cell r="W571">
            <v>24477478.5</v>
          </cell>
        </row>
        <row r="572">
          <cell r="W572">
            <v>15811325.5</v>
          </cell>
        </row>
        <row r="573">
          <cell r="W573">
            <v>15169882</v>
          </cell>
        </row>
        <row r="575">
          <cell r="W575">
            <v>641443.5</v>
          </cell>
        </row>
        <row r="576">
          <cell r="W576">
            <v>8666153</v>
          </cell>
        </row>
        <row r="577">
          <cell r="W577">
            <v>8666153</v>
          </cell>
        </row>
        <row r="578">
          <cell r="W578" t="str">
            <v>-</v>
          </cell>
        </row>
        <row r="579">
          <cell r="W579" t="str">
            <v>-</v>
          </cell>
        </row>
        <row r="580">
          <cell r="W580">
            <v>15050975</v>
          </cell>
        </row>
        <row r="581">
          <cell r="W581">
            <v>15050975</v>
          </cell>
        </row>
        <row r="582">
          <cell r="W582">
            <v>-8.9409742308324827</v>
          </cell>
        </row>
        <row r="583">
          <cell r="W583" t="str">
            <v>-</v>
          </cell>
        </row>
        <row r="585">
          <cell r="W585">
            <v>2365649.38</v>
          </cell>
        </row>
        <row r="590">
          <cell r="W590">
            <v>375106</v>
          </cell>
        </row>
        <row r="591">
          <cell r="W591">
            <v>1301766</v>
          </cell>
        </row>
        <row r="592">
          <cell r="W592">
            <v>129493</v>
          </cell>
        </row>
        <row r="593">
          <cell r="W593">
            <v>149958.38</v>
          </cell>
        </row>
        <row r="594">
          <cell r="W594">
            <v>213248</v>
          </cell>
        </row>
        <row r="595">
          <cell r="W595">
            <v>148213</v>
          </cell>
        </row>
        <row r="597">
          <cell r="W597">
            <v>47865</v>
          </cell>
        </row>
        <row r="600">
          <cell r="W600">
            <v>140050190</v>
          </cell>
        </row>
        <row r="601">
          <cell r="W601">
            <v>140050190</v>
          </cell>
        </row>
        <row r="602">
          <cell r="W602">
            <v>1732367.12</v>
          </cell>
        </row>
        <row r="603">
          <cell r="W603">
            <v>1064188.4000000001</v>
          </cell>
        </row>
        <row r="604">
          <cell r="W604">
            <v>589225</v>
          </cell>
        </row>
        <row r="605">
          <cell r="W605">
            <v>77444.52</v>
          </cell>
        </row>
        <row r="606">
          <cell r="W606">
            <v>1080.5</v>
          </cell>
        </row>
        <row r="607">
          <cell r="W607">
            <v>428.7</v>
          </cell>
        </row>
        <row r="609">
          <cell r="W609">
            <v>89015704.810000002</v>
          </cell>
        </row>
        <row r="610">
          <cell r="W610">
            <v>52467909</v>
          </cell>
        </row>
        <row r="611">
          <cell r="W611">
            <v>52467909</v>
          </cell>
        </row>
        <row r="614">
          <cell r="W614">
            <v>0</v>
          </cell>
        </row>
        <row r="615">
          <cell r="W615">
            <v>0</v>
          </cell>
        </row>
        <row r="616">
          <cell r="W616">
            <v>0</v>
          </cell>
        </row>
        <row r="617">
          <cell r="W617">
            <v>4231203.5</v>
          </cell>
        </row>
        <row r="618">
          <cell r="W618">
            <v>48190.5</v>
          </cell>
        </row>
        <row r="619">
          <cell r="W619">
            <v>3523</v>
          </cell>
        </row>
        <row r="621">
          <cell r="W621">
            <v>44667.5</v>
          </cell>
        </row>
        <row r="622">
          <cell r="W622">
            <v>4183013</v>
          </cell>
        </row>
        <row r="623">
          <cell r="W623">
            <v>4183013</v>
          </cell>
        </row>
        <row r="624">
          <cell r="W624">
            <v>1.0888985872482512E-2</v>
          </cell>
        </row>
        <row r="625">
          <cell r="W625" t="str">
            <v>-</v>
          </cell>
        </row>
        <row r="626">
          <cell r="W626">
            <v>26656561</v>
          </cell>
        </row>
        <row r="627">
          <cell r="W627">
            <v>26656561</v>
          </cell>
        </row>
        <row r="628">
          <cell r="W628">
            <v>0.29536839381371488</v>
          </cell>
        </row>
        <row r="629">
          <cell r="W629">
            <v>0.76588076363428625</v>
          </cell>
        </row>
        <row r="631">
          <cell r="W631">
            <v>35283</v>
          </cell>
        </row>
        <row r="636">
          <cell r="W636">
            <v>0</v>
          </cell>
        </row>
        <row r="637">
          <cell r="W637">
            <v>1616</v>
          </cell>
        </row>
        <row r="638">
          <cell r="W638">
            <v>0</v>
          </cell>
        </row>
        <row r="639">
          <cell r="W639">
            <v>0</v>
          </cell>
        </row>
        <row r="640">
          <cell r="W640">
            <v>3102</v>
          </cell>
        </row>
        <row r="641">
          <cell r="W641">
            <v>8339</v>
          </cell>
        </row>
        <row r="643">
          <cell r="W643">
            <v>22226</v>
          </cell>
        </row>
        <row r="646">
          <cell r="W646">
            <v>0</v>
          </cell>
        </row>
        <row r="647">
          <cell r="W647">
            <v>0</v>
          </cell>
        </row>
        <row r="648">
          <cell r="W648">
            <v>31282765.070000004</v>
          </cell>
        </row>
        <row r="649">
          <cell r="W649">
            <v>26146901.400000002</v>
          </cell>
        </row>
        <row r="650">
          <cell r="W650">
            <v>2526339</v>
          </cell>
        </row>
        <row r="651">
          <cell r="W651">
            <v>637432.17000000004</v>
          </cell>
        </row>
        <row r="652">
          <cell r="W652">
            <v>1972092.5</v>
          </cell>
        </row>
        <row r="653">
          <cell r="W653">
            <v>0</v>
          </cell>
        </row>
        <row r="655">
          <cell r="W655">
            <v>95595880.109999999</v>
          </cell>
        </row>
        <row r="656">
          <cell r="W656">
            <v>40154172</v>
          </cell>
        </row>
        <row r="657">
          <cell r="W657">
            <v>38383846</v>
          </cell>
        </row>
        <row r="660">
          <cell r="W660">
            <v>963856</v>
          </cell>
        </row>
        <row r="661">
          <cell r="W661">
            <v>806470</v>
          </cell>
        </row>
        <row r="662">
          <cell r="W662">
            <v>0</v>
          </cell>
        </row>
        <row r="663">
          <cell r="W663">
            <v>19236356</v>
          </cell>
        </row>
        <row r="664">
          <cell r="W664">
            <v>14208538</v>
          </cell>
        </row>
        <row r="665">
          <cell r="W665">
            <v>13752092</v>
          </cell>
        </row>
        <row r="667">
          <cell r="W667">
            <v>456446</v>
          </cell>
        </row>
        <row r="668">
          <cell r="W668">
            <v>5027818</v>
          </cell>
        </row>
        <row r="669">
          <cell r="W669">
            <v>5027818</v>
          </cell>
        </row>
        <row r="670">
          <cell r="W670">
            <v>1.5191130896149452</v>
          </cell>
        </row>
        <row r="671">
          <cell r="W671">
            <v>1.3353307845052911</v>
          </cell>
        </row>
        <row r="672">
          <cell r="W672">
            <v>12855267</v>
          </cell>
        </row>
        <row r="673">
          <cell r="W673">
            <v>12855267</v>
          </cell>
        </row>
        <row r="674">
          <cell r="W674">
            <v>0.98438897316995866</v>
          </cell>
        </row>
        <row r="675">
          <cell r="W675">
            <v>0.99181024901749737</v>
          </cell>
        </row>
        <row r="677">
          <cell r="W677">
            <v>3036227.4299999997</v>
          </cell>
        </row>
        <row r="682">
          <cell r="W682">
            <v>250290</v>
          </cell>
        </row>
        <row r="683">
          <cell r="W683">
            <v>306644</v>
          </cell>
        </row>
        <row r="684">
          <cell r="W684">
            <v>406696</v>
          </cell>
        </row>
        <row r="685">
          <cell r="W685">
            <v>174958.43</v>
          </cell>
        </row>
        <row r="686">
          <cell r="W686">
            <v>567659</v>
          </cell>
        </row>
        <row r="687">
          <cell r="W687">
            <v>351205</v>
          </cell>
        </row>
        <row r="689">
          <cell r="W689">
            <v>978775</v>
          </cell>
        </row>
        <row r="692">
          <cell r="W692">
            <v>9212002</v>
          </cell>
        </row>
        <row r="693">
          <cell r="W693">
            <v>9212002</v>
          </cell>
        </row>
        <row r="694">
          <cell r="W694">
            <v>15201146.669999998</v>
          </cell>
        </row>
        <row r="695">
          <cell r="W695">
            <v>12577753.399999999</v>
          </cell>
        </row>
        <row r="696">
          <cell r="W696">
            <v>1187222.5</v>
          </cell>
        </row>
        <row r="697">
          <cell r="W697">
            <v>336842.76</v>
          </cell>
        </row>
        <row r="698">
          <cell r="W698">
            <v>1095747.5</v>
          </cell>
        </row>
        <row r="699">
          <cell r="W699">
            <v>3580.51</v>
          </cell>
        </row>
        <row r="701">
          <cell r="W701">
            <v>12445285.16</v>
          </cell>
        </row>
        <row r="702">
          <cell r="W702">
            <v>4185084</v>
          </cell>
        </row>
        <row r="703">
          <cell r="W703">
            <v>4101661</v>
          </cell>
        </row>
        <row r="706">
          <cell r="W706">
            <v>79837</v>
          </cell>
        </row>
        <row r="707">
          <cell r="W707">
            <v>3586</v>
          </cell>
        </row>
        <row r="708">
          <cell r="W708">
            <v>0</v>
          </cell>
        </row>
        <row r="709">
          <cell r="W709">
            <v>2016267</v>
          </cell>
        </row>
        <row r="710">
          <cell r="W710">
            <v>807225</v>
          </cell>
        </row>
        <row r="711">
          <cell r="W711">
            <v>789492</v>
          </cell>
        </row>
        <row r="713">
          <cell r="W713">
            <v>17733</v>
          </cell>
        </row>
        <row r="714">
          <cell r="W714">
            <v>1209042</v>
          </cell>
        </row>
        <row r="715">
          <cell r="W715">
            <v>1209042</v>
          </cell>
        </row>
        <row r="716">
          <cell r="W716">
            <v>0.29541780186228761</v>
          </cell>
        </row>
        <row r="717">
          <cell r="W717">
            <v>1.3268433736182879</v>
          </cell>
        </row>
        <row r="718">
          <cell r="W718">
            <v>1298378</v>
          </cell>
        </row>
        <row r="719">
          <cell r="W719">
            <v>1298378</v>
          </cell>
        </row>
        <row r="720">
          <cell r="W720">
            <v>0.97750878465341473</v>
          </cell>
        </row>
        <row r="721">
          <cell r="W721">
            <v>2.3014676891534913</v>
          </cell>
        </row>
        <row r="723">
          <cell r="W723">
            <v>475933.8</v>
          </cell>
        </row>
        <row r="728">
          <cell r="W728">
            <v>1072</v>
          </cell>
        </row>
        <row r="729">
          <cell r="W729">
            <v>9965</v>
          </cell>
        </row>
        <row r="730">
          <cell r="W730">
            <v>28198</v>
          </cell>
        </row>
        <row r="731">
          <cell r="W731">
            <v>8036.8</v>
          </cell>
        </row>
        <row r="732">
          <cell r="W732">
            <v>34101</v>
          </cell>
        </row>
        <row r="733">
          <cell r="W733">
            <v>6762</v>
          </cell>
        </row>
        <row r="735">
          <cell r="W735">
            <v>387799</v>
          </cell>
        </row>
        <row r="738">
          <cell r="W738">
            <v>725224</v>
          </cell>
        </row>
        <row r="739">
          <cell r="W739">
            <v>725224</v>
          </cell>
        </row>
        <row r="740">
          <cell r="W740">
            <v>3710464.36</v>
          </cell>
        </row>
        <row r="741">
          <cell r="W741">
            <v>3621202</v>
          </cell>
        </row>
        <row r="742">
          <cell r="W742">
            <v>64974.5</v>
          </cell>
        </row>
        <row r="743">
          <cell r="W743">
            <v>0</v>
          </cell>
        </row>
        <row r="744">
          <cell r="W744">
            <v>23885.5</v>
          </cell>
        </row>
        <row r="745">
          <cell r="W745">
            <v>402.36</v>
          </cell>
        </row>
        <row r="747">
          <cell r="W747">
            <v>586371111.46999991</v>
          </cell>
        </row>
        <row r="748">
          <cell r="W748">
            <v>312679837</v>
          </cell>
        </row>
        <row r="749">
          <cell r="W749">
            <v>314450163</v>
          </cell>
        </row>
        <row r="752">
          <cell r="W752">
            <v>-963856</v>
          </cell>
        </row>
        <row r="753">
          <cell r="W753">
            <v>-806470</v>
          </cell>
        </row>
        <row r="754">
          <cell r="W754">
            <v>0</v>
          </cell>
        </row>
        <row r="755">
          <cell r="W755">
            <v>70987299.5</v>
          </cell>
        </row>
        <row r="756">
          <cell r="W756">
            <v>25716812.5</v>
          </cell>
        </row>
        <row r="757">
          <cell r="W757">
            <v>25102276</v>
          </cell>
        </row>
        <row r="759">
          <cell r="W759">
            <v>614536.5</v>
          </cell>
        </row>
        <row r="760">
          <cell r="W760">
            <v>45270487</v>
          </cell>
        </row>
        <row r="761">
          <cell r="W761">
            <v>45270487</v>
          </cell>
        </row>
        <row r="762">
          <cell r="W762">
            <v>1.0404202268705125</v>
          </cell>
        </row>
        <row r="763">
          <cell r="W763">
            <v>2.0446524572604945</v>
          </cell>
        </row>
        <row r="764">
          <cell r="W764">
            <v>20483759</v>
          </cell>
        </row>
        <row r="765">
          <cell r="W765">
            <v>20483759</v>
          </cell>
        </row>
        <row r="766">
          <cell r="W766">
            <v>1.0430414115266382</v>
          </cell>
        </row>
        <row r="767">
          <cell r="W767">
            <v>0.71792965178404222</v>
          </cell>
        </row>
        <row r="769">
          <cell r="W769">
            <v>-314750.56000000006</v>
          </cell>
        </row>
        <row r="774">
          <cell r="W774">
            <v>170757</v>
          </cell>
        </row>
        <row r="775">
          <cell r="W775">
            <v>410314</v>
          </cell>
        </row>
        <row r="776">
          <cell r="W776">
            <v>-490185</v>
          </cell>
        </row>
        <row r="777">
          <cell r="W777">
            <v>61264.44</v>
          </cell>
        </row>
        <row r="778">
          <cell r="W778">
            <v>504306</v>
          </cell>
        </row>
        <row r="779">
          <cell r="W779">
            <v>-163770</v>
          </cell>
        </row>
        <row r="781">
          <cell r="W781">
            <v>-807437</v>
          </cell>
        </row>
        <row r="784">
          <cell r="W784">
            <v>-1688215</v>
          </cell>
        </row>
        <row r="785">
          <cell r="W785">
            <v>-1688215</v>
          </cell>
        </row>
        <row r="786">
          <cell r="W786">
            <v>181896151.02000001</v>
          </cell>
        </row>
        <row r="787">
          <cell r="W787">
            <v>139194546.80000001</v>
          </cell>
        </row>
        <row r="788">
          <cell r="W788">
            <v>19311138.5</v>
          </cell>
        </row>
        <row r="789">
          <cell r="W789">
            <v>4417708.2300000004</v>
          </cell>
        </row>
        <row r="790">
          <cell r="W790">
            <v>18976338</v>
          </cell>
        </row>
        <row r="791">
          <cell r="W791">
            <v>-3580.51</v>
          </cell>
        </row>
        <row r="793">
          <cell r="W793">
            <v>680561324.94999993</v>
          </cell>
        </row>
        <row r="794">
          <cell r="W794">
            <v>357918952</v>
          </cell>
        </row>
        <row r="795">
          <cell r="W795">
            <v>359605855</v>
          </cell>
        </row>
        <row r="798">
          <cell r="W798">
            <v>-884019</v>
          </cell>
        </row>
        <row r="799">
          <cell r="W799">
            <v>-802884</v>
          </cell>
        </row>
        <row r="800">
          <cell r="W800">
            <v>0</v>
          </cell>
        </row>
        <row r="801">
          <cell r="W801">
            <v>100682901</v>
          </cell>
        </row>
        <row r="802">
          <cell r="W802">
            <v>44224347</v>
          </cell>
        </row>
        <row r="803">
          <cell r="W803">
            <v>43354575</v>
          </cell>
        </row>
        <row r="805">
          <cell r="W805">
            <v>869772</v>
          </cell>
        </row>
        <row r="806">
          <cell r="W806">
            <v>56458554</v>
          </cell>
        </row>
        <row r="807">
          <cell r="W807">
            <v>56458554</v>
          </cell>
        </row>
        <row r="808">
          <cell r="W808">
            <v>1.1363672549420121</v>
          </cell>
        </row>
        <row r="809">
          <cell r="W809">
            <v>1.802895411833813</v>
          </cell>
        </row>
        <row r="810">
          <cell r="W810">
            <v>21782137</v>
          </cell>
        </row>
        <row r="811">
          <cell r="W811">
            <v>21782137</v>
          </cell>
        </row>
        <row r="812">
          <cell r="W812">
            <v>1.0404601388796892</v>
          </cell>
        </row>
        <row r="813">
          <cell r="W813">
            <v>0.68162476758478863</v>
          </cell>
        </row>
        <row r="815">
          <cell r="W815">
            <v>1115422.98</v>
          </cell>
        </row>
        <row r="820">
          <cell r="W820">
            <v>309373</v>
          </cell>
        </row>
        <row r="821">
          <cell r="W821">
            <v>590276</v>
          </cell>
        </row>
        <row r="822">
          <cell r="W822">
            <v>-291736</v>
          </cell>
        </row>
        <row r="823">
          <cell r="W823">
            <v>189629.98</v>
          </cell>
        </row>
        <row r="824">
          <cell r="W824">
            <v>712722</v>
          </cell>
        </row>
        <row r="825">
          <cell r="W825">
            <v>3064</v>
          </cell>
        </row>
        <row r="827">
          <cell r="W827">
            <v>-397906</v>
          </cell>
        </row>
        <row r="830">
          <cell r="W830">
            <v>-962991</v>
          </cell>
        </row>
        <row r="831">
          <cell r="W831">
            <v>-962991</v>
          </cell>
        </row>
        <row r="832">
          <cell r="W832">
            <v>193840326.96000001</v>
          </cell>
        </row>
        <row r="833">
          <cell r="W833">
            <v>148094156.80000001</v>
          </cell>
        </row>
        <row r="834">
          <cell r="W834">
            <v>22086332</v>
          </cell>
        </row>
        <row r="835">
          <cell r="W835">
            <v>4662792.8099999996</v>
          </cell>
        </row>
        <row r="836">
          <cell r="W836">
            <v>19000223.5</v>
          </cell>
        </row>
        <row r="837">
          <cell r="W837">
            <v>-3178.15</v>
          </cell>
        </row>
        <row r="839">
          <cell r="W839">
            <v>65031415.589999996</v>
          </cell>
        </row>
        <row r="840">
          <cell r="W840">
            <v>12293539</v>
          </cell>
        </row>
        <row r="841">
          <cell r="W841">
            <v>5837464</v>
          </cell>
        </row>
        <row r="844">
          <cell r="W844">
            <v>273280</v>
          </cell>
        </row>
        <row r="845">
          <cell r="W845">
            <v>6182795</v>
          </cell>
        </row>
        <row r="846">
          <cell r="W846">
            <v>0</v>
          </cell>
        </row>
        <row r="847">
          <cell r="W847">
            <v>16111758.5</v>
          </cell>
        </row>
        <row r="848">
          <cell r="W848">
            <v>5621169.5</v>
          </cell>
        </row>
        <row r="849">
          <cell r="W849">
            <v>5187741</v>
          </cell>
        </row>
        <row r="851">
          <cell r="W851">
            <v>433428.5</v>
          </cell>
        </row>
        <row r="852">
          <cell r="W852">
            <v>10490589</v>
          </cell>
        </row>
        <row r="853">
          <cell r="W853">
            <v>10490589</v>
          </cell>
        </row>
        <row r="854">
          <cell r="W854">
            <v>1.9664842448563868</v>
          </cell>
        </row>
        <row r="855">
          <cell r="W855">
            <v>4.2234369724792993</v>
          </cell>
        </row>
        <row r="856">
          <cell r="W856">
            <v>11717366</v>
          </cell>
        </row>
        <row r="857">
          <cell r="W857">
            <v>11717366</v>
          </cell>
        </row>
        <row r="858">
          <cell r="W858">
            <v>0.74615366003633632</v>
          </cell>
        </row>
        <row r="859">
          <cell r="W859">
            <v>0.97095905003442018</v>
          </cell>
        </row>
        <row r="861">
          <cell r="W861">
            <v>848952.89</v>
          </cell>
        </row>
        <row r="866">
          <cell r="W866">
            <v>159858</v>
          </cell>
        </row>
        <row r="867">
          <cell r="W867">
            <v>131268</v>
          </cell>
        </row>
        <row r="868">
          <cell r="W868">
            <v>288136</v>
          </cell>
        </row>
        <row r="869">
          <cell r="W869">
            <v>258803.89</v>
          </cell>
        </row>
        <row r="870">
          <cell r="W870">
            <v>10719</v>
          </cell>
        </row>
        <row r="871">
          <cell r="W871">
            <v>168</v>
          </cell>
        </row>
        <row r="873">
          <cell r="W873">
            <v>0</v>
          </cell>
        </row>
        <row r="876">
          <cell r="W876">
            <v>5433251</v>
          </cell>
        </row>
        <row r="877">
          <cell r="W877">
            <v>5433251</v>
          </cell>
        </row>
        <row r="878">
          <cell r="W878">
            <v>10558934.300000001</v>
          </cell>
        </row>
        <row r="879">
          <cell r="W879">
            <v>9554066.8000000007</v>
          </cell>
        </row>
        <row r="880">
          <cell r="W880">
            <v>967211</v>
          </cell>
        </row>
        <row r="881">
          <cell r="W881">
            <v>0</v>
          </cell>
        </row>
        <row r="882">
          <cell r="W882">
            <v>37656.5</v>
          </cell>
        </row>
        <row r="883">
          <cell r="W883">
            <v>0</v>
          </cell>
        </row>
        <row r="885">
          <cell r="W885">
            <v>45228810.419999994</v>
          </cell>
        </row>
        <row r="886">
          <cell r="W886">
            <v>11457381</v>
          </cell>
        </row>
        <row r="887">
          <cell r="W887">
            <v>5209925</v>
          </cell>
        </row>
        <row r="890">
          <cell r="W890">
            <v>273280</v>
          </cell>
        </row>
        <row r="891">
          <cell r="W891">
            <v>5974176</v>
          </cell>
        </row>
        <row r="892">
          <cell r="W892">
            <v>0</v>
          </cell>
        </row>
        <row r="893">
          <cell r="W893">
            <v>14534276</v>
          </cell>
        </row>
        <row r="894">
          <cell r="W894">
            <v>4194104</v>
          </cell>
        </row>
        <row r="895">
          <cell r="W895">
            <v>3938098</v>
          </cell>
        </row>
        <row r="897">
          <cell r="W897">
            <v>256006</v>
          </cell>
        </row>
        <row r="898">
          <cell r="W898">
            <v>10340172</v>
          </cell>
        </row>
        <row r="899">
          <cell r="W899">
            <v>10340172</v>
          </cell>
        </row>
        <row r="900">
          <cell r="W900">
            <v>1.8751394874612821</v>
          </cell>
        </row>
        <row r="901">
          <cell r="W901" t="str">
            <v>-</v>
          </cell>
        </row>
        <row r="902">
          <cell r="W902">
            <v>9186755</v>
          </cell>
        </row>
        <row r="903">
          <cell r="W903">
            <v>9186755</v>
          </cell>
        </row>
        <row r="904">
          <cell r="W904">
            <v>0.85007722716100109</v>
          </cell>
        </row>
        <row r="905">
          <cell r="W905">
            <v>0.86746614046566717</v>
          </cell>
        </row>
        <row r="907">
          <cell r="W907">
            <v>566613.97</v>
          </cell>
        </row>
        <row r="912">
          <cell r="W912">
            <v>159858</v>
          </cell>
        </row>
        <row r="913">
          <cell r="W913">
            <v>110294</v>
          </cell>
        </row>
        <row r="914">
          <cell r="W914">
            <v>26967</v>
          </cell>
        </row>
        <row r="915">
          <cell r="W915">
            <v>258775.97</v>
          </cell>
        </row>
        <row r="916">
          <cell r="W916">
            <v>10719</v>
          </cell>
        </row>
        <row r="917">
          <cell r="W917">
            <v>0</v>
          </cell>
        </row>
        <row r="919">
          <cell r="W919">
            <v>0</v>
          </cell>
        </row>
        <row r="922">
          <cell r="W922">
            <v>4233446</v>
          </cell>
        </row>
        <row r="923">
          <cell r="W923">
            <v>4233446</v>
          </cell>
        </row>
        <row r="924">
          <cell r="W924">
            <v>9573273.3000000007</v>
          </cell>
        </row>
        <row r="925">
          <cell r="W925">
            <v>9554066.8000000007</v>
          </cell>
        </row>
        <row r="926">
          <cell r="W926">
            <v>18410</v>
          </cell>
        </row>
        <row r="927">
          <cell r="W927">
            <v>0</v>
          </cell>
        </row>
        <row r="928">
          <cell r="W928">
            <v>796.5</v>
          </cell>
        </row>
        <row r="929">
          <cell r="W929">
            <v>0</v>
          </cell>
        </row>
        <row r="931">
          <cell r="W931">
            <v>19802605.170000002</v>
          </cell>
        </row>
        <row r="932">
          <cell r="W932">
            <v>836158</v>
          </cell>
        </row>
        <row r="933">
          <cell r="W933">
            <v>627539</v>
          </cell>
        </row>
        <row r="936">
          <cell r="W936">
            <v>0</v>
          </cell>
        </row>
        <row r="937">
          <cell r="W937">
            <v>208619</v>
          </cell>
        </row>
        <row r="938">
          <cell r="W938">
            <v>0</v>
          </cell>
        </row>
        <row r="939">
          <cell r="W939">
            <v>1577482.5</v>
          </cell>
        </row>
        <row r="940">
          <cell r="W940">
            <v>1427065.5</v>
          </cell>
        </row>
        <row r="941">
          <cell r="W941">
            <v>1249643</v>
          </cell>
        </row>
        <row r="943">
          <cell r="W943">
            <v>177422.5</v>
          </cell>
        </row>
        <row r="944">
          <cell r="W944">
            <v>150417</v>
          </cell>
        </row>
        <row r="945">
          <cell r="W945">
            <v>150417</v>
          </cell>
        </row>
        <row r="946">
          <cell r="W946">
            <v>3642.732083333336</v>
          </cell>
        </row>
        <row r="947">
          <cell r="W947">
            <v>0.95815231578324533</v>
          </cell>
        </row>
        <row r="948">
          <cell r="W948">
            <v>2530611</v>
          </cell>
        </row>
        <row r="949">
          <cell r="W949">
            <v>2530611</v>
          </cell>
        </row>
        <row r="950">
          <cell r="W950">
            <v>0</v>
          </cell>
        </row>
        <row r="951">
          <cell r="W951">
            <v>1.3727462807199853</v>
          </cell>
        </row>
        <row r="953">
          <cell r="W953">
            <v>282338.92000000004</v>
          </cell>
        </row>
        <row r="958">
          <cell r="W958">
            <v>0</v>
          </cell>
        </row>
        <row r="959">
          <cell r="W959">
            <v>20974</v>
          </cell>
        </row>
        <row r="960">
          <cell r="W960">
            <v>261169</v>
          </cell>
        </row>
        <row r="961">
          <cell r="W961">
            <v>27.920000000012806</v>
          </cell>
        </row>
        <row r="962">
          <cell r="W962">
            <v>0</v>
          </cell>
        </row>
        <row r="963">
          <cell r="W963">
            <v>168</v>
          </cell>
        </row>
        <row r="965">
          <cell r="W965">
            <v>0</v>
          </cell>
        </row>
        <row r="968">
          <cell r="W968">
            <v>1199805</v>
          </cell>
        </row>
        <row r="969">
          <cell r="W969">
            <v>1199805</v>
          </cell>
        </row>
        <row r="970">
          <cell r="W970">
            <v>985661</v>
          </cell>
        </row>
        <row r="971">
          <cell r="W971">
            <v>0</v>
          </cell>
        </row>
        <row r="972">
          <cell r="W972">
            <v>948801</v>
          </cell>
        </row>
        <row r="973">
          <cell r="W973">
            <v>0</v>
          </cell>
        </row>
        <row r="974">
          <cell r="W974">
            <v>36860</v>
          </cell>
        </row>
        <row r="975">
          <cell r="W975">
            <v>0</v>
          </cell>
        </row>
        <row r="977">
          <cell r="W977">
            <v>12180327.520000003</v>
          </cell>
        </row>
        <row r="978">
          <cell r="W978">
            <v>33405970</v>
          </cell>
        </row>
        <row r="979">
          <cell r="W979">
            <v>33321775</v>
          </cell>
        </row>
        <row r="982">
          <cell r="W982">
            <v>75447</v>
          </cell>
        </row>
        <row r="983">
          <cell r="W983">
            <v>8748</v>
          </cell>
        </row>
        <row r="984">
          <cell r="W984">
            <v>0</v>
          </cell>
        </row>
        <row r="985">
          <cell r="W985">
            <v>16494599.5</v>
          </cell>
        </row>
        <row r="986">
          <cell r="W986">
            <v>12048060.5</v>
          </cell>
        </row>
        <row r="987">
          <cell r="W987">
            <v>11468590</v>
          </cell>
        </row>
        <row r="989">
          <cell r="W989">
            <v>579470.5</v>
          </cell>
        </row>
        <row r="990">
          <cell r="W990">
            <v>4446539</v>
          </cell>
        </row>
        <row r="991">
          <cell r="W991">
            <v>4446539</v>
          </cell>
        </row>
        <row r="992">
          <cell r="W992" t="str">
            <v>-</v>
          </cell>
        </row>
        <row r="993">
          <cell r="W993" t="str">
            <v>-</v>
          </cell>
        </row>
        <row r="994">
          <cell r="W994">
            <v>10603216</v>
          </cell>
        </row>
        <row r="995">
          <cell r="W995">
            <v>10603216</v>
          </cell>
        </row>
        <row r="996">
          <cell r="W996">
            <v>1.4022701760134046</v>
          </cell>
        </row>
        <row r="997">
          <cell r="W997">
            <v>3.7253063230418664</v>
          </cell>
        </row>
        <row r="999">
          <cell r="W999">
            <v>2139366.8600000003</v>
          </cell>
        </row>
        <row r="1004">
          <cell r="W1004">
            <v>223017</v>
          </cell>
        </row>
        <row r="1005">
          <cell r="W1005">
            <v>1465656</v>
          </cell>
        </row>
        <row r="1006">
          <cell r="W1006">
            <v>71541</v>
          </cell>
        </row>
        <row r="1007">
          <cell r="W1007">
            <v>25035.86</v>
          </cell>
        </row>
        <row r="1008">
          <cell r="W1008">
            <v>231326</v>
          </cell>
        </row>
        <row r="1009">
          <cell r="W1009">
            <v>97383</v>
          </cell>
        </row>
        <row r="1011">
          <cell r="W1011">
            <v>25408</v>
          </cell>
        </row>
        <row r="1014">
          <cell r="W1014">
            <v>135241963</v>
          </cell>
        </row>
        <row r="1015">
          <cell r="W1015">
            <v>135241963</v>
          </cell>
        </row>
        <row r="1016">
          <cell r="W1016">
            <v>393570.71</v>
          </cell>
        </row>
        <row r="1017">
          <cell r="W1017">
            <v>0</v>
          </cell>
        </row>
        <row r="1018">
          <cell r="W1018">
            <v>200759</v>
          </cell>
        </row>
        <row r="1019">
          <cell r="W1019">
            <v>0</v>
          </cell>
        </row>
        <row r="1020">
          <cell r="W1020">
            <v>186692.5</v>
          </cell>
        </row>
        <row r="1021">
          <cell r="W1021">
            <v>6119.21</v>
          </cell>
        </row>
        <row r="1023">
          <cell r="W1023">
            <v>58949347.649999999</v>
          </cell>
        </row>
        <row r="1024">
          <cell r="W1024">
            <v>21511329</v>
          </cell>
        </row>
        <row r="1025">
          <cell r="W1025">
            <v>19681</v>
          </cell>
        </row>
        <row r="1027">
          <cell r="W1027">
            <v>21491648</v>
          </cell>
        </row>
        <row r="1028">
          <cell r="W1028">
            <v>0</v>
          </cell>
        </row>
        <row r="1029">
          <cell r="W1029">
            <v>0</v>
          </cell>
        </row>
        <row r="1030">
          <cell r="W1030">
            <v>0</v>
          </cell>
        </row>
        <row r="1031">
          <cell r="W1031">
            <v>-240202</v>
          </cell>
        </row>
        <row r="1032">
          <cell r="W1032">
            <v>-240202</v>
          </cell>
        </row>
        <row r="1033">
          <cell r="W1033">
            <v>-240202</v>
          </cell>
        </row>
        <row r="1035">
          <cell r="W1035">
            <v>0</v>
          </cell>
        </row>
        <row r="1036">
          <cell r="W1036">
            <v>0</v>
          </cell>
        </row>
        <row r="1037">
          <cell r="W1037">
            <v>0</v>
          </cell>
        </row>
        <row r="1038">
          <cell r="W1038" t="str">
            <v>-</v>
          </cell>
        </row>
        <row r="1039">
          <cell r="W1039" t="str">
            <v>-</v>
          </cell>
        </row>
        <row r="1040">
          <cell r="W1040">
            <v>-7369</v>
          </cell>
        </row>
        <row r="1041">
          <cell r="W1041">
            <v>-7369</v>
          </cell>
        </row>
        <row r="1042">
          <cell r="W1042" t="str">
            <v>-</v>
          </cell>
        </row>
        <row r="1043">
          <cell r="W1043" t="str">
            <v>-</v>
          </cell>
        </row>
        <row r="1045">
          <cell r="W1045">
            <v>0</v>
          </cell>
        </row>
        <row r="1050">
          <cell r="W1050">
            <v>0</v>
          </cell>
        </row>
        <row r="1051">
          <cell r="W1051">
            <v>0</v>
          </cell>
        </row>
        <row r="1052">
          <cell r="W1052">
            <v>0</v>
          </cell>
        </row>
        <row r="1053">
          <cell r="W1053">
            <v>0</v>
          </cell>
        </row>
        <row r="1054">
          <cell r="W1054">
            <v>0</v>
          </cell>
        </row>
        <row r="1055">
          <cell r="W1055">
            <v>0</v>
          </cell>
        </row>
        <row r="1057">
          <cell r="W1057">
            <v>0</v>
          </cell>
        </row>
        <row r="1060">
          <cell r="W1060">
            <v>0</v>
          </cell>
        </row>
        <row r="1061">
          <cell r="W1061">
            <v>0</v>
          </cell>
        </row>
        <row r="1062">
          <cell r="W1062">
            <v>0</v>
          </cell>
        </row>
        <row r="1063">
          <cell r="W1063">
            <v>0</v>
          </cell>
        </row>
        <row r="1064">
          <cell r="W1064">
            <v>0</v>
          </cell>
        </row>
        <row r="1065">
          <cell r="W1065">
            <v>0</v>
          </cell>
        </row>
        <row r="1066">
          <cell r="W1066">
            <v>0</v>
          </cell>
        </row>
        <row r="1067">
          <cell r="W1067">
            <v>0</v>
          </cell>
        </row>
        <row r="1069">
          <cell r="W1069">
            <v>636689133.44999993</v>
          </cell>
        </row>
        <row r="1070">
          <cell r="W1070">
            <v>339972111</v>
          </cell>
        </row>
        <row r="1071">
          <cell r="W1071">
            <v>325591529</v>
          </cell>
        </row>
        <row r="1073">
          <cell r="W1073">
            <v>21491648</v>
          </cell>
        </row>
        <row r="1074">
          <cell r="W1074">
            <v>-678209</v>
          </cell>
        </row>
        <row r="1075">
          <cell r="W1075">
            <v>-6432857</v>
          </cell>
        </row>
        <row r="1076">
          <cell r="W1076">
            <v>0</v>
          </cell>
        </row>
        <row r="1077">
          <cell r="W1077">
            <v>70157401</v>
          </cell>
        </row>
        <row r="1078">
          <cell r="W1078">
            <v>25554826</v>
          </cell>
        </row>
        <row r="1079">
          <cell r="W1079">
            <v>25305564</v>
          </cell>
        </row>
        <row r="1081">
          <cell r="W1081">
            <v>249262</v>
          </cell>
        </row>
        <row r="1082">
          <cell r="W1082">
            <v>44602575</v>
          </cell>
        </row>
        <row r="1083">
          <cell r="W1083">
            <v>44602575</v>
          </cell>
        </row>
        <row r="1084">
          <cell r="W1084">
            <v>0.69339026305004769</v>
          </cell>
        </row>
        <row r="1085">
          <cell r="W1085">
            <v>1.339663494125366</v>
          </cell>
        </row>
        <row r="1086">
          <cell r="W1086">
            <v>15747526</v>
          </cell>
        </row>
        <row r="1087">
          <cell r="W1087">
            <v>15747526</v>
          </cell>
        </row>
        <row r="1088">
          <cell r="W1088">
            <v>1.1746513915990431</v>
          </cell>
        </row>
        <row r="1089">
          <cell r="W1089">
            <v>1.0082167728872509</v>
          </cell>
        </row>
        <row r="1091">
          <cell r="W1091">
            <v>-567442.79</v>
          </cell>
        </row>
        <row r="1096">
          <cell r="W1096">
            <v>163446</v>
          </cell>
        </row>
        <row r="1097">
          <cell r="W1097">
            <v>151019</v>
          </cell>
        </row>
        <row r="1098">
          <cell r="W1098">
            <v>-447858</v>
          </cell>
        </row>
        <row r="1099">
          <cell r="W1099">
            <v>-64547.79</v>
          </cell>
        </row>
        <row r="1100">
          <cell r="W1100">
            <v>518864</v>
          </cell>
        </row>
        <row r="1101">
          <cell r="W1101">
            <v>-112105</v>
          </cell>
        </row>
        <row r="1103">
          <cell r="W1103">
            <v>-776261</v>
          </cell>
        </row>
        <row r="1106">
          <cell r="W1106">
            <v>114783318</v>
          </cell>
        </row>
        <row r="1107">
          <cell r="W1107">
            <v>114783318</v>
          </cell>
        </row>
        <row r="1108">
          <cell r="W1108">
            <v>174777961.47000003</v>
          </cell>
        </row>
        <row r="1109">
          <cell r="W1109">
            <v>132414037.20000003</v>
          </cell>
        </row>
        <row r="1110">
          <cell r="W1110">
            <v>18741806.5</v>
          </cell>
        </row>
        <row r="1111">
          <cell r="W1111">
            <v>4541156.79</v>
          </cell>
        </row>
        <row r="1112">
          <cell r="W1112">
            <v>19090232</v>
          </cell>
        </row>
        <row r="1113">
          <cell r="W1113">
            <v>-9271.02</v>
          </cell>
        </row>
        <row r="1115">
          <cell r="W1115">
            <v>-3545423</v>
          </cell>
        </row>
        <row r="1116">
          <cell r="W1116">
            <v>0</v>
          </cell>
        </row>
        <row r="1117">
          <cell r="W1117">
            <v>0</v>
          </cell>
        </row>
        <row r="1120">
          <cell r="W1120">
            <v>0</v>
          </cell>
        </row>
        <row r="1121">
          <cell r="W1121">
            <v>0</v>
          </cell>
        </row>
        <row r="1122">
          <cell r="W1122">
            <v>0</v>
          </cell>
        </row>
        <row r="1123">
          <cell r="W1123">
            <v>-3279404</v>
          </cell>
        </row>
        <row r="1124">
          <cell r="W1124">
            <v>0</v>
          </cell>
        </row>
        <row r="1125">
          <cell r="W1125">
            <v>0</v>
          </cell>
        </row>
        <row r="1127">
          <cell r="W1127">
            <v>0</v>
          </cell>
        </row>
        <row r="1128">
          <cell r="W1128">
            <v>-3279404</v>
          </cell>
        </row>
        <row r="1129">
          <cell r="W1129">
            <v>-3279404</v>
          </cell>
        </row>
        <row r="1130">
          <cell r="W1130" t="str">
            <v>-</v>
          </cell>
        </row>
        <row r="1131">
          <cell r="W1131" t="str">
            <v>-</v>
          </cell>
        </row>
        <row r="1132">
          <cell r="W1132">
            <v>0</v>
          </cell>
        </row>
        <row r="1133">
          <cell r="W1133">
            <v>0</v>
          </cell>
        </row>
        <row r="1134">
          <cell r="W1134" t="str">
            <v>-</v>
          </cell>
        </row>
        <row r="1135">
          <cell r="W1135" t="str">
            <v>-</v>
          </cell>
        </row>
        <row r="1137">
          <cell r="W1137">
            <v>-266019</v>
          </cell>
        </row>
        <row r="1142">
          <cell r="W1142">
            <v>0</v>
          </cell>
        </row>
        <row r="1143">
          <cell r="W1143">
            <v>0</v>
          </cell>
        </row>
        <row r="1144">
          <cell r="W1144">
            <v>-266019</v>
          </cell>
        </row>
        <row r="1145">
          <cell r="W1145">
            <v>0</v>
          </cell>
        </row>
        <row r="1146">
          <cell r="W1146">
            <v>0</v>
          </cell>
        </row>
        <row r="1147">
          <cell r="W1147">
            <v>0</v>
          </cell>
        </row>
        <row r="1149">
          <cell r="W1149">
            <v>0</v>
          </cell>
        </row>
        <row r="1152">
          <cell r="W1152">
            <v>0</v>
          </cell>
        </row>
        <row r="1153">
          <cell r="W1153">
            <v>0</v>
          </cell>
        </row>
        <row r="1154">
          <cell r="W1154">
            <v>0</v>
          </cell>
        </row>
        <row r="1155">
          <cell r="W1155">
            <v>0</v>
          </cell>
        </row>
        <row r="1156">
          <cell r="W1156">
            <v>0</v>
          </cell>
        </row>
        <row r="1157">
          <cell r="W1157">
            <v>0</v>
          </cell>
        </row>
        <row r="1158">
          <cell r="W1158">
            <v>0</v>
          </cell>
        </row>
        <row r="1159">
          <cell r="W1159">
            <v>0</v>
          </cell>
        </row>
        <row r="1161">
          <cell r="W1161">
            <v>633143710.44999993</v>
          </cell>
        </row>
        <row r="1162">
          <cell r="W1162">
            <v>339972111</v>
          </cell>
        </row>
        <row r="1163">
          <cell r="W1163">
            <v>325591529</v>
          </cell>
        </row>
        <row r="1165">
          <cell r="W1165">
            <v>21491648</v>
          </cell>
        </row>
        <row r="1166">
          <cell r="W1166">
            <v>-678209</v>
          </cell>
        </row>
        <row r="1167">
          <cell r="W1167">
            <v>-6432857</v>
          </cell>
        </row>
        <row r="1168">
          <cell r="W1168">
            <v>0</v>
          </cell>
        </row>
        <row r="1169">
          <cell r="W1169">
            <v>66877997</v>
          </cell>
        </row>
        <row r="1170">
          <cell r="W1170">
            <v>25554826</v>
          </cell>
        </row>
        <row r="1171">
          <cell r="W1171">
            <v>25305564</v>
          </cell>
        </row>
        <row r="1173">
          <cell r="W1173">
            <v>249262</v>
          </cell>
        </row>
        <row r="1174">
          <cell r="W1174">
            <v>41323171</v>
          </cell>
        </row>
        <row r="1175">
          <cell r="W1175">
            <v>41323171</v>
          </cell>
        </row>
        <row r="1176">
          <cell r="W1176">
            <v>0.69339026305004769</v>
          </cell>
        </row>
        <row r="1177">
          <cell r="W1177">
            <v>1.339663494125366</v>
          </cell>
        </row>
        <row r="1178">
          <cell r="W1178">
            <v>15747526</v>
          </cell>
        </row>
        <row r="1179">
          <cell r="W1179">
            <v>15747526</v>
          </cell>
        </row>
        <row r="1180">
          <cell r="W1180">
            <v>1.1746513915990431</v>
          </cell>
        </row>
        <row r="1181">
          <cell r="W1181">
            <v>1.0082167728872509</v>
          </cell>
        </row>
        <row r="1183">
          <cell r="W1183">
            <v>-833461.79</v>
          </cell>
        </row>
        <row r="1188">
          <cell r="W1188">
            <v>163446</v>
          </cell>
        </row>
        <row r="1189">
          <cell r="W1189">
            <v>151019</v>
          </cell>
        </row>
        <row r="1190">
          <cell r="W1190">
            <v>-713877</v>
          </cell>
        </row>
        <row r="1191">
          <cell r="W1191">
            <v>-64547.79</v>
          </cell>
        </row>
        <row r="1192">
          <cell r="W1192">
            <v>518864</v>
          </cell>
        </row>
        <row r="1193">
          <cell r="W1193">
            <v>-112105</v>
          </cell>
        </row>
        <row r="1195">
          <cell r="W1195">
            <v>-776261</v>
          </cell>
        </row>
        <row r="1198">
          <cell r="W1198">
            <v>114783318</v>
          </cell>
        </row>
        <row r="1199">
          <cell r="W1199">
            <v>114783318</v>
          </cell>
        </row>
        <row r="1200">
          <cell r="W1200">
            <v>174777961.47000003</v>
          </cell>
        </row>
        <row r="1201">
          <cell r="W1201">
            <v>132414037.20000003</v>
          </cell>
        </row>
        <row r="1202">
          <cell r="W1202">
            <v>18741806.5</v>
          </cell>
        </row>
        <row r="1203">
          <cell r="W1203">
            <v>4541156.79</v>
          </cell>
        </row>
        <row r="1204">
          <cell r="W1204">
            <v>19090232</v>
          </cell>
        </row>
        <row r="1205">
          <cell r="W1205">
            <v>-9271.02</v>
          </cell>
        </row>
        <row r="1207">
          <cell r="W1207">
            <v>208030851.02000001</v>
          </cell>
        </row>
        <row r="1208">
          <cell r="W1208">
            <v>114372575</v>
          </cell>
        </row>
        <row r="1209">
          <cell r="W1209">
            <v>114391475</v>
          </cell>
        </row>
        <row r="1212">
          <cell r="W1212">
            <v>-18900</v>
          </cell>
        </row>
        <row r="1213">
          <cell r="W1213">
            <v>0</v>
          </cell>
        </row>
        <row r="1214">
          <cell r="W1214">
            <v>0</v>
          </cell>
        </row>
        <row r="1215">
          <cell r="W1215">
            <v>25866298.5</v>
          </cell>
        </row>
        <row r="1216">
          <cell r="W1216">
            <v>9992576.5</v>
          </cell>
        </row>
        <row r="1217">
          <cell r="W1217">
            <v>9481204</v>
          </cell>
        </row>
        <row r="1219">
          <cell r="W1219">
            <v>511372.5</v>
          </cell>
        </row>
        <row r="1220">
          <cell r="W1220">
            <v>15873722</v>
          </cell>
        </row>
        <row r="1221">
          <cell r="W1221">
            <v>15873722</v>
          </cell>
        </row>
        <row r="1222">
          <cell r="W1222">
            <v>1.0705368333897272</v>
          </cell>
        </row>
        <row r="1223">
          <cell r="W1223">
            <v>2.0224041387440574</v>
          </cell>
        </row>
        <row r="1224">
          <cell r="W1224">
            <v>10019199</v>
          </cell>
        </row>
        <row r="1225">
          <cell r="W1225">
            <v>10019199</v>
          </cell>
        </row>
        <row r="1226">
          <cell r="W1226">
            <v>1.8661960526581736</v>
          </cell>
        </row>
        <row r="1227">
          <cell r="W1227">
            <v>2.0024965244294091</v>
          </cell>
        </row>
        <row r="1229">
          <cell r="W1229">
            <v>226810</v>
          </cell>
        </row>
        <row r="1234">
          <cell r="W1234">
            <v>25294</v>
          </cell>
        </row>
        <row r="1235">
          <cell r="W1235">
            <v>5348</v>
          </cell>
        </row>
        <row r="1236">
          <cell r="W1236">
            <v>1026</v>
          </cell>
        </row>
        <row r="1237">
          <cell r="W1237">
            <v>0</v>
          </cell>
        </row>
        <row r="1238">
          <cell r="W1238">
            <v>194058</v>
          </cell>
        </row>
        <row r="1239">
          <cell r="W1239">
            <v>121</v>
          </cell>
        </row>
        <row r="1241">
          <cell r="W1241">
            <v>963</v>
          </cell>
        </row>
        <row r="1244">
          <cell r="W1244">
            <v>10024862</v>
          </cell>
        </row>
        <row r="1245">
          <cell r="W1245">
            <v>10024862</v>
          </cell>
        </row>
        <row r="1246">
          <cell r="W1246">
            <v>51976006.219999999</v>
          </cell>
        </row>
        <row r="1247">
          <cell r="W1247">
            <v>39724213.399999999</v>
          </cell>
        </row>
        <row r="1248">
          <cell r="W1248">
            <v>5157392</v>
          </cell>
        </row>
        <row r="1249">
          <cell r="W1249">
            <v>1368872.64</v>
          </cell>
        </row>
        <row r="1250">
          <cell r="W1250">
            <v>5725521</v>
          </cell>
        </row>
        <row r="1251">
          <cell r="W1251">
            <v>7.18</v>
          </cell>
        </row>
        <row r="1253">
          <cell r="W1253">
            <v>31619856.32</v>
          </cell>
        </row>
        <row r="1254">
          <cell r="W1254">
            <v>0</v>
          </cell>
        </row>
        <row r="1261">
          <cell r="W1261">
            <v>0</v>
          </cell>
        </row>
        <row r="1262">
          <cell r="W1262">
            <v>0</v>
          </cell>
        </row>
        <row r="1266">
          <cell r="W1266">
            <v>0</v>
          </cell>
        </row>
        <row r="1267">
          <cell r="W1267">
            <v>0</v>
          </cell>
        </row>
        <row r="1269">
          <cell r="W1269" t="e">
            <v>#N/A</v>
          </cell>
        </row>
        <row r="1270">
          <cell r="W1270">
            <v>613753</v>
          </cell>
        </row>
        <row r="1271">
          <cell r="W1271">
            <v>613753</v>
          </cell>
        </row>
        <row r="1273">
          <cell r="W1273">
            <v>613753</v>
          </cell>
        </row>
        <row r="1275">
          <cell r="W1275">
            <v>0</v>
          </cell>
        </row>
        <row r="1290">
          <cell r="W1290">
            <v>0</v>
          </cell>
        </row>
        <row r="1292">
          <cell r="W1292">
            <v>0</v>
          </cell>
        </row>
        <row r="1299">
          <cell r="W1299">
            <v>65706469</v>
          </cell>
        </row>
        <row r="1300">
          <cell r="W1300">
            <v>54080973</v>
          </cell>
        </row>
        <row r="1301">
          <cell r="W1301">
            <v>54080973</v>
          </cell>
        </row>
        <row r="1304">
          <cell r="W1304">
            <v>0</v>
          </cell>
        </row>
        <row r="1305">
          <cell r="W1305">
            <v>0</v>
          </cell>
        </row>
        <row r="1306">
          <cell r="W1306">
            <v>0</v>
          </cell>
        </row>
        <row r="1307">
          <cell r="W1307">
            <v>0</v>
          </cell>
        </row>
        <row r="1308">
          <cell r="W1308">
            <v>0</v>
          </cell>
        </row>
        <row r="1309">
          <cell r="W1309">
            <v>0</v>
          </cell>
        </row>
        <row r="1311">
          <cell r="W1311">
            <v>0</v>
          </cell>
        </row>
        <row r="1312">
          <cell r="W1312">
            <v>0</v>
          </cell>
        </row>
        <row r="1313">
          <cell r="W1313">
            <v>0</v>
          </cell>
        </row>
        <row r="1314">
          <cell r="W1314" t="str">
            <v>-</v>
          </cell>
        </row>
        <row r="1315">
          <cell r="W1315" t="str">
            <v>-</v>
          </cell>
        </row>
        <row r="1316">
          <cell r="W1316">
            <v>0</v>
          </cell>
        </row>
        <row r="1317">
          <cell r="W1317">
            <v>0</v>
          </cell>
        </row>
        <row r="1318">
          <cell r="W1318" t="str">
            <v>-</v>
          </cell>
        </row>
        <row r="1319">
          <cell r="W1319" t="str">
            <v>-</v>
          </cell>
        </row>
        <row r="1321">
          <cell r="W1321">
            <v>0</v>
          </cell>
        </row>
        <row r="1326">
          <cell r="W1326">
            <v>0</v>
          </cell>
        </row>
        <row r="1327">
          <cell r="W1327">
            <v>0</v>
          </cell>
        </row>
        <row r="1328">
          <cell r="W1328">
            <v>0</v>
          </cell>
        </row>
        <row r="1329">
          <cell r="W1329">
            <v>0</v>
          </cell>
        </row>
        <row r="1330">
          <cell r="W1330">
            <v>0</v>
          </cell>
        </row>
        <row r="1331">
          <cell r="W1331">
            <v>0</v>
          </cell>
        </row>
        <row r="1333">
          <cell r="W1333">
            <v>0</v>
          </cell>
        </row>
        <row r="1336">
          <cell r="W1336">
            <v>0</v>
          </cell>
        </row>
        <row r="1337">
          <cell r="W1337">
            <v>0</v>
          </cell>
        </row>
        <row r="1338">
          <cell r="W1338">
            <v>3602390</v>
          </cell>
        </row>
        <row r="1339">
          <cell r="W1339">
            <v>0</v>
          </cell>
        </row>
        <row r="1340">
          <cell r="W1340">
            <v>3602390</v>
          </cell>
        </row>
        <row r="1341">
          <cell r="W1341">
            <v>0</v>
          </cell>
        </row>
        <row r="1342">
          <cell r="W1342">
            <v>0</v>
          </cell>
        </row>
        <row r="1343">
          <cell r="W1343">
            <v>0</v>
          </cell>
        </row>
        <row r="1345">
          <cell r="W1345">
            <v>359406390.42999995</v>
          </cell>
        </row>
        <row r="1346">
          <cell r="W1346">
            <v>171518563</v>
          </cell>
        </row>
        <row r="1347">
          <cell r="W1347">
            <v>178610729</v>
          </cell>
        </row>
        <row r="1350">
          <cell r="W1350">
            <v>-659309</v>
          </cell>
        </row>
        <row r="1351">
          <cell r="W1351">
            <v>-6432857</v>
          </cell>
        </row>
        <row r="1352">
          <cell r="W1352">
            <v>0</v>
          </cell>
        </row>
        <row r="1353">
          <cell r="W1353">
            <v>41011698.5</v>
          </cell>
        </row>
        <row r="1354">
          <cell r="W1354">
            <v>15562249.5</v>
          </cell>
        </row>
        <row r="1355">
          <cell r="W1355">
            <v>15824360</v>
          </cell>
        </row>
        <row r="1357">
          <cell r="W1357">
            <v>-262110.5</v>
          </cell>
        </row>
        <row r="1358">
          <cell r="W1358">
            <v>25449449</v>
          </cell>
        </row>
        <row r="1359">
          <cell r="W1359">
            <v>25449449</v>
          </cell>
        </row>
        <row r="1360">
          <cell r="W1360">
            <v>0.36337097025275017</v>
          </cell>
        </row>
        <row r="1361">
          <cell r="W1361">
            <v>0.7304897500432147</v>
          </cell>
        </row>
        <row r="1362">
          <cell r="W1362">
            <v>5728327</v>
          </cell>
        </row>
        <row r="1363">
          <cell r="W1363">
            <v>5728327</v>
          </cell>
        </row>
        <row r="1364">
          <cell r="W1364">
            <v>1.0267968918031116</v>
          </cell>
        </row>
        <row r="1365">
          <cell r="W1365">
            <v>0.39356269186792175</v>
          </cell>
        </row>
        <row r="1367">
          <cell r="W1367">
            <v>-1060271.79</v>
          </cell>
        </row>
        <row r="1372">
          <cell r="W1372">
            <v>138152</v>
          </cell>
        </row>
        <row r="1373">
          <cell r="W1373">
            <v>145671</v>
          </cell>
        </row>
        <row r="1374">
          <cell r="W1374">
            <v>-714903</v>
          </cell>
        </row>
        <row r="1375">
          <cell r="W1375">
            <v>-64547.79</v>
          </cell>
        </row>
        <row r="1376">
          <cell r="W1376">
            <v>324806</v>
          </cell>
        </row>
        <row r="1377">
          <cell r="W1377">
            <v>-112226</v>
          </cell>
        </row>
        <row r="1379">
          <cell r="W1379">
            <v>-777224</v>
          </cell>
        </row>
        <row r="1382">
          <cell r="W1382">
            <v>104758456</v>
          </cell>
        </row>
        <row r="1383">
          <cell r="W1383">
            <v>104758456</v>
          </cell>
        </row>
        <row r="1384">
          <cell r="W1384">
            <v>119199565.25000006</v>
          </cell>
        </row>
        <row r="1385">
          <cell r="W1385">
            <v>92689823.800000057</v>
          </cell>
        </row>
        <row r="1386">
          <cell r="W1386">
            <v>9982024.5</v>
          </cell>
        </row>
        <row r="1387">
          <cell r="W1387">
            <v>3172284.15</v>
          </cell>
        </row>
        <row r="1388">
          <cell r="W1388">
            <v>13364711</v>
          </cell>
        </row>
        <row r="1389">
          <cell r="W1389">
            <v>-9278.2000000000007</v>
          </cell>
        </row>
        <row r="1391">
          <cell r="W1391">
            <v>67313079.150000006</v>
          </cell>
        </row>
        <row r="1392">
          <cell r="W1392">
            <v>75195116.909000009</v>
          </cell>
        </row>
        <row r="1393">
          <cell r="W1393">
            <v>75195116.909000009</v>
          </cell>
        </row>
        <row r="1396">
          <cell r="W1396">
            <v>0</v>
          </cell>
        </row>
        <row r="1397">
          <cell r="W1397">
            <v>0</v>
          </cell>
        </row>
        <row r="1398">
          <cell r="W1398">
            <v>0</v>
          </cell>
        </row>
        <row r="1399">
          <cell r="W1399">
            <v>0</v>
          </cell>
        </row>
        <row r="1400">
          <cell r="W1400">
            <v>0</v>
          </cell>
        </row>
        <row r="1401">
          <cell r="W1401">
            <v>0</v>
          </cell>
        </row>
        <row r="1404">
          <cell r="W1404">
            <v>0</v>
          </cell>
        </row>
        <row r="1405">
          <cell r="W1405">
            <v>0</v>
          </cell>
        </row>
        <row r="1408">
          <cell r="W1408">
            <v>0</v>
          </cell>
        </row>
        <row r="1409">
          <cell r="W1409">
            <v>0</v>
          </cell>
        </row>
        <row r="1413">
          <cell r="W1413">
            <v>-301678.88390000002</v>
          </cell>
        </row>
        <row r="1418">
          <cell r="W1418">
            <v>0</v>
          </cell>
        </row>
        <row r="1419">
          <cell r="W1419">
            <v>0</v>
          </cell>
        </row>
        <row r="1420">
          <cell r="W1420">
            <v>-288463.36049999995</v>
          </cell>
        </row>
        <row r="1422">
          <cell r="W1422">
            <v>31863.468599999989</v>
          </cell>
        </row>
        <row r="1423">
          <cell r="W1423">
            <v>0</v>
          </cell>
        </row>
        <row r="1424">
          <cell r="W1424">
            <v>0</v>
          </cell>
        </row>
        <row r="1425">
          <cell r="W1425">
            <v>-45078.992000000042</v>
          </cell>
        </row>
        <row r="1428">
          <cell r="W1428">
            <v>0</v>
          </cell>
        </row>
        <row r="1430">
          <cell r="W1430">
            <v>0</v>
          </cell>
        </row>
        <row r="1437">
          <cell r="W1437">
            <v>292093311.57999998</v>
          </cell>
        </row>
        <row r="1438">
          <cell r="W1438">
            <v>150026915</v>
          </cell>
        </row>
        <row r="1439">
          <cell r="W1439">
            <v>157119081</v>
          </cell>
        </row>
        <row r="1442">
          <cell r="W1442">
            <v>-659309</v>
          </cell>
        </row>
        <row r="1443">
          <cell r="W1443">
            <v>-6432857</v>
          </cell>
        </row>
        <row r="1444">
          <cell r="W1444">
            <v>0</v>
          </cell>
        </row>
        <row r="1445">
          <cell r="W1445">
            <v>40394294.5</v>
          </cell>
        </row>
        <row r="1446">
          <cell r="W1446">
            <v>14944845.5</v>
          </cell>
        </row>
        <row r="1447">
          <cell r="W1447">
            <v>15206956</v>
          </cell>
        </row>
        <row r="1449">
          <cell r="W1449">
            <v>-262110.5</v>
          </cell>
        </row>
        <row r="1450">
          <cell r="W1450">
            <v>25449449</v>
          </cell>
        </row>
        <row r="1451">
          <cell r="W1451">
            <v>25449449</v>
          </cell>
        </row>
        <row r="1452">
          <cell r="W1452">
            <v>0.36337097025275017</v>
          </cell>
        </row>
        <row r="1453">
          <cell r="W1453">
            <v>0.7304897500432147</v>
          </cell>
        </row>
        <row r="1454">
          <cell r="W1454">
            <v>5646109</v>
          </cell>
        </row>
        <row r="1455">
          <cell r="W1455">
            <v>5646109</v>
          </cell>
        </row>
        <row r="1456">
          <cell r="W1456">
            <v>1.0267968918031116</v>
          </cell>
        </row>
        <row r="1457">
          <cell r="W1457">
            <v>0.39356269186792175</v>
          </cell>
        </row>
        <row r="1459">
          <cell r="W1459">
            <v>-984877.79</v>
          </cell>
        </row>
        <row r="1464">
          <cell r="W1464">
            <v>138152</v>
          </cell>
        </row>
        <row r="1465">
          <cell r="W1465">
            <v>145671</v>
          </cell>
        </row>
        <row r="1466">
          <cell r="W1466">
            <v>-648398</v>
          </cell>
        </row>
        <row r="1467">
          <cell r="W1467">
            <v>-64547.79</v>
          </cell>
        </row>
        <row r="1468">
          <cell r="W1468">
            <v>324806</v>
          </cell>
        </row>
        <row r="1469">
          <cell r="W1469">
            <v>-112226</v>
          </cell>
        </row>
        <row r="1471">
          <cell r="W1471">
            <v>-768335</v>
          </cell>
        </row>
        <row r="1474">
          <cell r="W1474">
            <v>104758456</v>
          </cell>
        </row>
        <row r="1475">
          <cell r="W1475">
            <v>104758456</v>
          </cell>
        </row>
        <row r="1476">
          <cell r="W1476">
            <v>119199565.25000006</v>
          </cell>
        </row>
        <row r="1477">
          <cell r="W1477">
            <v>92689823.800000057</v>
          </cell>
        </row>
        <row r="1478">
          <cell r="W1478">
            <v>9982024.5</v>
          </cell>
        </row>
        <row r="1479">
          <cell r="W1479">
            <v>3172284.15</v>
          </cell>
        </row>
        <row r="1480">
          <cell r="W1480">
            <v>13364711</v>
          </cell>
        </row>
        <row r="1481">
          <cell r="W1481">
            <v>-9278.2000000000007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4НК"/>
      <sheetName val="Query4НК (raschet)"/>
      <sheetName val="4БК"/>
      <sheetName val="4BК engl"/>
      <sheetName val="Query3НК_KZ"/>
      <sheetName val="4НК"/>
      <sheetName val="Предпр"/>
      <sheetName val="ЕдИзм"/>
      <sheetName val="Группы"/>
      <sheetName val="3НК"/>
      <sheetName val="1БК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SMSTemp"/>
      <sheetName val="2.2 ОтклОТМ"/>
      <sheetName val="ЦентрЗатр"/>
      <sheetName val="1.3.2 ОТМ"/>
    </sheetNames>
    <sheetDataSet>
      <sheetData sheetId="0"/>
      <sheetData sheetId="1"/>
      <sheetData sheetId="2"/>
      <sheetData sheetId="3"/>
      <sheetData sheetId="4"/>
      <sheetData sheetId="5">
        <row r="11">
          <cell r="W11">
            <v>229984330</v>
          </cell>
        </row>
        <row r="12">
          <cell r="W12">
            <v>2</v>
          </cell>
        </row>
        <row r="13">
          <cell r="W13">
            <v>0</v>
          </cell>
        </row>
        <row r="16">
          <cell r="W16">
            <v>1</v>
          </cell>
        </row>
        <row r="17">
          <cell r="W17">
            <v>1</v>
          </cell>
        </row>
        <row r="18">
          <cell r="W18">
            <v>0</v>
          </cell>
        </row>
        <row r="19">
          <cell r="W19">
            <v>1</v>
          </cell>
        </row>
        <row r="20">
          <cell r="W20">
            <v>1</v>
          </cell>
        </row>
        <row r="21">
          <cell r="W21">
            <v>1</v>
          </cell>
        </row>
        <row r="23">
          <cell r="W23">
            <v>0</v>
          </cell>
        </row>
        <row r="24">
          <cell r="W24">
            <v>0</v>
          </cell>
        </row>
        <row r="25">
          <cell r="W25">
            <v>0</v>
          </cell>
        </row>
        <row r="26">
          <cell r="W26">
            <v>1.1969107862489561</v>
          </cell>
        </row>
        <row r="27">
          <cell r="W27">
            <v>1.7008875545022115</v>
          </cell>
        </row>
        <row r="28">
          <cell r="W28">
            <v>0</v>
          </cell>
        </row>
        <row r="29">
          <cell r="W29">
            <v>0</v>
          </cell>
        </row>
        <row r="30">
          <cell r="W30" t="e">
            <v>#REF!</v>
          </cell>
        </row>
        <row r="31">
          <cell r="W31">
            <v>0</v>
          </cell>
        </row>
        <row r="33">
          <cell r="W33">
            <v>0</v>
          </cell>
        </row>
        <row r="38">
          <cell r="W38">
            <v>0</v>
          </cell>
        </row>
        <row r="39">
          <cell r="W39">
            <v>0</v>
          </cell>
        </row>
        <row r="40">
          <cell r="W40">
            <v>0</v>
          </cell>
        </row>
        <row r="41">
          <cell r="W41">
            <v>0</v>
          </cell>
        </row>
        <row r="42">
          <cell r="W42">
            <v>0</v>
          </cell>
        </row>
        <row r="43">
          <cell r="W43">
            <v>0</v>
          </cell>
        </row>
        <row r="45">
          <cell r="W45">
            <v>0</v>
          </cell>
        </row>
        <row r="48">
          <cell r="W48">
            <v>0</v>
          </cell>
        </row>
        <row r="49">
          <cell r="W49">
            <v>0</v>
          </cell>
        </row>
        <row r="50">
          <cell r="W50" t="e">
            <v>#REF!</v>
          </cell>
        </row>
        <row r="51">
          <cell r="W51">
            <v>0</v>
          </cell>
        </row>
        <row r="52">
          <cell r="W52">
            <v>0</v>
          </cell>
        </row>
        <row r="53">
          <cell r="W53" t="e">
            <v>#REF!</v>
          </cell>
        </row>
        <row r="54">
          <cell r="W54">
            <v>0</v>
          </cell>
        </row>
        <row r="55">
          <cell r="W55">
            <v>0</v>
          </cell>
        </row>
        <row r="57">
          <cell r="W57">
            <v>359406390.42999995</v>
          </cell>
        </row>
        <row r="58">
          <cell r="W58">
            <v>1</v>
          </cell>
        </row>
        <row r="59">
          <cell r="W59">
            <v>1</v>
          </cell>
        </row>
        <row r="62">
          <cell r="W62">
            <v>0</v>
          </cell>
        </row>
        <row r="63">
          <cell r="W63">
            <v>0</v>
          </cell>
        </row>
        <row r="64">
          <cell r="W64">
            <v>0</v>
          </cell>
        </row>
        <row r="65">
          <cell r="W65">
            <v>0</v>
          </cell>
        </row>
        <row r="66">
          <cell r="W66">
            <v>0</v>
          </cell>
        </row>
        <row r="67">
          <cell r="W67">
            <v>0</v>
          </cell>
        </row>
        <row r="69">
          <cell r="W69">
            <v>0</v>
          </cell>
        </row>
        <row r="70">
          <cell r="W70">
            <v>0</v>
          </cell>
        </row>
        <row r="71">
          <cell r="W71">
            <v>0</v>
          </cell>
        </row>
        <row r="72">
          <cell r="W72">
            <v>0.55709712943636369</v>
          </cell>
        </row>
        <row r="73">
          <cell r="W73">
            <v>0</v>
          </cell>
        </row>
        <row r="74">
          <cell r="W74">
            <v>0</v>
          </cell>
        </row>
        <row r="75">
          <cell r="W75">
            <v>0</v>
          </cell>
        </row>
        <row r="76">
          <cell r="W76" t="e">
            <v>#REF!</v>
          </cell>
        </row>
        <row r="77">
          <cell r="W77">
            <v>0</v>
          </cell>
        </row>
        <row r="79">
          <cell r="W79">
            <v>0</v>
          </cell>
        </row>
        <row r="84">
          <cell r="W84">
            <v>0</v>
          </cell>
        </row>
        <row r="85">
          <cell r="W85">
            <v>0</v>
          </cell>
        </row>
        <row r="86">
          <cell r="W86">
            <v>0</v>
          </cell>
        </row>
        <row r="87">
          <cell r="W87">
            <v>0</v>
          </cell>
        </row>
        <row r="88">
          <cell r="W88">
            <v>0</v>
          </cell>
        </row>
        <row r="89">
          <cell r="W89">
            <v>0</v>
          </cell>
        </row>
        <row r="91">
          <cell r="W91">
            <v>0</v>
          </cell>
        </row>
        <row r="94">
          <cell r="W94">
            <v>0</v>
          </cell>
        </row>
        <row r="95">
          <cell r="W95">
            <v>0</v>
          </cell>
        </row>
        <row r="96">
          <cell r="W96" t="e">
            <v>#REF!</v>
          </cell>
        </row>
        <row r="97">
          <cell r="W97">
            <v>0</v>
          </cell>
        </row>
        <row r="98">
          <cell r="W98">
            <v>0</v>
          </cell>
        </row>
        <row r="99">
          <cell r="W99" t="e">
            <v>#REF!</v>
          </cell>
        </row>
        <row r="100">
          <cell r="W100">
            <v>0</v>
          </cell>
        </row>
        <row r="101">
          <cell r="W101">
            <v>0</v>
          </cell>
        </row>
        <row r="103">
          <cell r="W103">
            <v>72445052.290000021</v>
          </cell>
        </row>
        <row r="104">
          <cell r="W104">
            <v>0</v>
          </cell>
        </row>
        <row r="105">
          <cell r="W105">
            <v>0</v>
          </cell>
        </row>
        <row r="108">
          <cell r="W108">
            <v>0</v>
          </cell>
        </row>
        <row r="109">
          <cell r="W109">
            <v>0</v>
          </cell>
        </row>
        <row r="110">
          <cell r="W110">
            <v>0</v>
          </cell>
        </row>
        <row r="111">
          <cell r="W111">
            <v>0</v>
          </cell>
        </row>
        <row r="112">
          <cell r="W112">
            <v>0</v>
          </cell>
        </row>
        <row r="113">
          <cell r="W113">
            <v>0</v>
          </cell>
        </row>
        <row r="115">
          <cell r="W115">
            <v>0</v>
          </cell>
        </row>
        <row r="116">
          <cell r="W116">
            <v>0</v>
          </cell>
        </row>
        <row r="117">
          <cell r="W117">
            <v>0</v>
          </cell>
        </row>
        <row r="118">
          <cell r="W118" t="str">
            <v>-</v>
          </cell>
        </row>
        <row r="119">
          <cell r="W119" t="str">
            <v>-</v>
          </cell>
        </row>
        <row r="120">
          <cell r="W120">
            <v>0</v>
          </cell>
        </row>
        <row r="121">
          <cell r="W121">
            <v>0</v>
          </cell>
        </row>
        <row r="122">
          <cell r="W122" t="e">
            <v>#REF!</v>
          </cell>
        </row>
        <row r="123">
          <cell r="W123">
            <v>0</v>
          </cell>
        </row>
        <row r="125">
          <cell r="W125">
            <v>0</v>
          </cell>
        </row>
        <row r="130">
          <cell r="W130">
            <v>0</v>
          </cell>
        </row>
        <row r="131">
          <cell r="W131">
            <v>0</v>
          </cell>
        </row>
        <row r="132">
          <cell r="W132">
            <v>0</v>
          </cell>
        </row>
        <row r="133">
          <cell r="W133">
            <v>0</v>
          </cell>
        </row>
        <row r="134">
          <cell r="W134">
            <v>0</v>
          </cell>
        </row>
        <row r="135">
          <cell r="W135">
            <v>0</v>
          </cell>
        </row>
        <row r="137">
          <cell r="W137">
            <v>0</v>
          </cell>
        </row>
        <row r="140">
          <cell r="W140">
            <v>0</v>
          </cell>
        </row>
        <row r="141">
          <cell r="W141">
            <v>0</v>
          </cell>
        </row>
        <row r="142">
          <cell r="W142" t="e">
            <v>#REF!</v>
          </cell>
        </row>
        <row r="143">
          <cell r="W143">
            <v>0</v>
          </cell>
        </row>
        <row r="144">
          <cell r="W144">
            <v>0</v>
          </cell>
        </row>
        <row r="145">
          <cell r="W145" t="e">
            <v>#REF!</v>
          </cell>
        </row>
        <row r="146">
          <cell r="W146">
            <v>0</v>
          </cell>
        </row>
        <row r="147">
          <cell r="W147">
            <v>0</v>
          </cell>
        </row>
        <row r="149">
          <cell r="W149">
            <v>102391418</v>
          </cell>
        </row>
        <row r="150">
          <cell r="W150">
            <v>0</v>
          </cell>
        </row>
        <row r="151">
          <cell r="W151">
            <v>0</v>
          </cell>
        </row>
        <row r="154">
          <cell r="W154">
            <v>0</v>
          </cell>
        </row>
        <row r="155">
          <cell r="W155">
            <v>0</v>
          </cell>
        </row>
        <row r="156">
          <cell r="W156">
            <v>0</v>
          </cell>
        </row>
        <row r="157">
          <cell r="W157">
            <v>0</v>
          </cell>
        </row>
        <row r="158">
          <cell r="W158">
            <v>0</v>
          </cell>
        </row>
        <row r="159">
          <cell r="W159">
            <v>0</v>
          </cell>
        </row>
        <row r="161">
          <cell r="W161">
            <v>0</v>
          </cell>
        </row>
        <row r="162">
          <cell r="W162">
            <v>0</v>
          </cell>
        </row>
        <row r="163">
          <cell r="W163">
            <v>0</v>
          </cell>
        </row>
        <row r="164">
          <cell r="W164">
            <v>2.8219113222225554</v>
          </cell>
        </row>
        <row r="165">
          <cell r="W165">
            <v>6.2822958877528254</v>
          </cell>
        </row>
        <row r="166">
          <cell r="W166">
            <v>0</v>
          </cell>
        </row>
        <row r="167">
          <cell r="W167">
            <v>0</v>
          </cell>
        </row>
        <row r="168">
          <cell r="W168" t="e">
            <v>#REF!</v>
          </cell>
        </row>
        <row r="169">
          <cell r="W169">
            <v>0</v>
          </cell>
        </row>
        <row r="171">
          <cell r="W171">
            <v>0</v>
          </cell>
        </row>
        <row r="176">
          <cell r="W176">
            <v>0</v>
          </cell>
        </row>
        <row r="177">
          <cell r="W177">
            <v>0</v>
          </cell>
        </row>
        <row r="178">
          <cell r="W178">
            <v>0</v>
          </cell>
        </row>
        <row r="179">
          <cell r="W179">
            <v>0</v>
          </cell>
        </row>
        <row r="180">
          <cell r="W180">
            <v>0</v>
          </cell>
        </row>
        <row r="181">
          <cell r="W181">
            <v>0</v>
          </cell>
        </row>
        <row r="183">
          <cell r="W183">
            <v>0</v>
          </cell>
        </row>
        <row r="186">
          <cell r="W186">
            <v>0</v>
          </cell>
        </row>
        <row r="187">
          <cell r="W187">
            <v>0</v>
          </cell>
        </row>
        <row r="188">
          <cell r="W188" t="e">
            <v>#REF!</v>
          </cell>
        </row>
        <row r="189">
          <cell r="W189">
            <v>0</v>
          </cell>
        </row>
        <row r="190">
          <cell r="W190">
            <v>0</v>
          </cell>
        </row>
        <row r="191">
          <cell r="W191" t="e">
            <v>#REF!</v>
          </cell>
        </row>
        <row r="192">
          <cell r="W192">
            <v>0</v>
          </cell>
        </row>
        <row r="193">
          <cell r="W193">
            <v>0</v>
          </cell>
        </row>
        <row r="195">
          <cell r="W195">
            <v>5436747</v>
          </cell>
        </row>
        <row r="196">
          <cell r="W196">
            <v>0</v>
          </cell>
        </row>
        <row r="197">
          <cell r="W197">
            <v>0</v>
          </cell>
        </row>
        <row r="200">
          <cell r="W200">
            <v>0</v>
          </cell>
        </row>
        <row r="201">
          <cell r="W201">
            <v>0</v>
          </cell>
        </row>
        <row r="202">
          <cell r="W202">
            <v>0</v>
          </cell>
        </row>
        <row r="203">
          <cell r="W203">
            <v>0</v>
          </cell>
        </row>
        <row r="204">
          <cell r="W204">
            <v>0</v>
          </cell>
        </row>
        <row r="205">
          <cell r="W205">
            <v>0</v>
          </cell>
        </row>
        <row r="207">
          <cell r="W207">
            <v>0</v>
          </cell>
        </row>
        <row r="208">
          <cell r="W208">
            <v>0</v>
          </cell>
        </row>
        <row r="209">
          <cell r="W209">
            <v>0</v>
          </cell>
        </row>
        <row r="210">
          <cell r="W210">
            <v>2.8219113222225554</v>
          </cell>
        </row>
        <row r="211">
          <cell r="W211">
            <v>6.2822958877528254</v>
          </cell>
        </row>
        <row r="212">
          <cell r="W212">
            <v>0</v>
          </cell>
        </row>
        <row r="213">
          <cell r="W213">
            <v>0</v>
          </cell>
        </row>
        <row r="214">
          <cell r="W214" t="e">
            <v>#REF!</v>
          </cell>
        </row>
        <row r="215">
          <cell r="W215" t="e">
            <v>#REF!</v>
          </cell>
        </row>
        <row r="217">
          <cell r="W217">
            <v>0</v>
          </cell>
        </row>
        <row r="222">
          <cell r="W222">
            <v>0</v>
          </cell>
        </row>
        <row r="223">
          <cell r="W223">
            <v>0</v>
          </cell>
        </row>
        <row r="224">
          <cell r="W224">
            <v>0</v>
          </cell>
        </row>
        <row r="225">
          <cell r="W225">
            <v>0</v>
          </cell>
        </row>
        <row r="226">
          <cell r="W226">
            <v>0</v>
          </cell>
        </row>
        <row r="227">
          <cell r="W227">
            <v>0</v>
          </cell>
        </row>
        <row r="229">
          <cell r="W229">
            <v>0</v>
          </cell>
        </row>
        <row r="232">
          <cell r="W232">
            <v>0</v>
          </cell>
        </row>
        <row r="233">
          <cell r="W233">
            <v>0</v>
          </cell>
        </row>
        <row r="234">
          <cell r="W234" t="e">
            <v>#REF!</v>
          </cell>
        </row>
        <row r="235">
          <cell r="W235">
            <v>0</v>
          </cell>
        </row>
        <row r="236">
          <cell r="W236">
            <v>0</v>
          </cell>
        </row>
        <row r="237">
          <cell r="W237" t="e">
            <v>#REF!</v>
          </cell>
        </row>
        <row r="238">
          <cell r="W238">
            <v>0</v>
          </cell>
        </row>
        <row r="239">
          <cell r="W239">
            <v>0</v>
          </cell>
        </row>
        <row r="241">
          <cell r="W241">
            <v>-2840448</v>
          </cell>
        </row>
        <row r="242">
          <cell r="W242">
            <v>0</v>
          </cell>
        </row>
        <row r="243">
          <cell r="W243">
            <v>0</v>
          </cell>
        </row>
        <row r="246">
          <cell r="W246">
            <v>0</v>
          </cell>
        </row>
        <row r="247">
          <cell r="W247">
            <v>0</v>
          </cell>
        </row>
        <row r="248">
          <cell r="W248">
            <v>0</v>
          </cell>
        </row>
        <row r="249">
          <cell r="W249">
            <v>0</v>
          </cell>
        </row>
        <row r="250">
          <cell r="W250">
            <v>0</v>
          </cell>
        </row>
        <row r="251">
          <cell r="W251">
            <v>0</v>
          </cell>
        </row>
        <row r="253">
          <cell r="W253">
            <v>0</v>
          </cell>
        </row>
        <row r="254">
          <cell r="W254">
            <v>0</v>
          </cell>
        </row>
        <row r="255">
          <cell r="W255">
            <v>0</v>
          </cell>
        </row>
        <row r="256">
          <cell r="W256">
            <v>1.3304505159264539</v>
          </cell>
        </row>
        <row r="257">
          <cell r="W257">
            <v>2.2532416637175467</v>
          </cell>
        </row>
        <row r="258">
          <cell r="W258">
            <v>0</v>
          </cell>
        </row>
        <row r="259">
          <cell r="W259">
            <v>0</v>
          </cell>
        </row>
        <row r="260">
          <cell r="W260" t="e">
            <v>#REF!</v>
          </cell>
        </row>
        <row r="261">
          <cell r="W261" t="e">
            <v>#REF!</v>
          </cell>
        </row>
        <row r="263">
          <cell r="W263">
            <v>0</v>
          </cell>
        </row>
        <row r="268">
          <cell r="W268">
            <v>0</v>
          </cell>
        </row>
        <row r="269">
          <cell r="W269">
            <v>0</v>
          </cell>
        </row>
        <row r="270">
          <cell r="W270">
            <v>0</v>
          </cell>
        </row>
        <row r="271">
          <cell r="W271">
            <v>0</v>
          </cell>
        </row>
        <row r="272">
          <cell r="W272">
            <v>0</v>
          </cell>
        </row>
        <row r="273">
          <cell r="W273">
            <v>0</v>
          </cell>
        </row>
        <row r="275">
          <cell r="W275">
            <v>0</v>
          </cell>
        </row>
        <row r="278">
          <cell r="W278">
            <v>0</v>
          </cell>
        </row>
        <row r="279">
          <cell r="W279">
            <v>0</v>
          </cell>
        </row>
        <row r="280">
          <cell r="W280" t="e">
            <v>#REF!</v>
          </cell>
        </row>
        <row r="281">
          <cell r="W281">
            <v>0</v>
          </cell>
        </row>
        <row r="282">
          <cell r="W282">
            <v>0</v>
          </cell>
        </row>
        <row r="283">
          <cell r="W283" t="e">
            <v>#REF!</v>
          </cell>
        </row>
        <row r="284">
          <cell r="W284">
            <v>0</v>
          </cell>
        </row>
        <row r="285">
          <cell r="W285">
            <v>0</v>
          </cell>
        </row>
        <row r="287">
          <cell r="W287">
            <v>65031416</v>
          </cell>
        </row>
        <row r="288">
          <cell r="W288">
            <v>0</v>
          </cell>
        </row>
        <row r="289">
          <cell r="W289">
            <v>0</v>
          </cell>
        </row>
        <row r="292">
          <cell r="W292">
            <v>0</v>
          </cell>
        </row>
        <row r="293">
          <cell r="W293">
            <v>0</v>
          </cell>
        </row>
        <row r="294">
          <cell r="W294">
            <v>0</v>
          </cell>
        </row>
        <row r="295">
          <cell r="W295">
            <v>0</v>
          </cell>
        </row>
        <row r="296">
          <cell r="W296">
            <v>0</v>
          </cell>
        </row>
        <row r="297">
          <cell r="W297">
            <v>0</v>
          </cell>
        </row>
        <row r="299">
          <cell r="W299">
            <v>0</v>
          </cell>
        </row>
        <row r="300">
          <cell r="W300">
            <v>0</v>
          </cell>
        </row>
        <row r="301">
          <cell r="W301">
            <v>0</v>
          </cell>
        </row>
        <row r="302">
          <cell r="W302">
            <v>9.2887180314426914</v>
          </cell>
        </row>
        <row r="303">
          <cell r="W303">
            <v>2.872103709423393</v>
          </cell>
        </row>
        <row r="304">
          <cell r="W304">
            <v>0</v>
          </cell>
        </row>
        <row r="305">
          <cell r="W305">
            <v>0</v>
          </cell>
        </row>
        <row r="306">
          <cell r="W306" t="e">
            <v>#REF!</v>
          </cell>
        </row>
        <row r="307">
          <cell r="W307" t="e">
            <v>#REF!</v>
          </cell>
        </row>
        <row r="309">
          <cell r="W309">
            <v>0</v>
          </cell>
        </row>
        <row r="314">
          <cell r="W314">
            <v>0</v>
          </cell>
        </row>
        <row r="315">
          <cell r="W315">
            <v>0</v>
          </cell>
        </row>
        <row r="316">
          <cell r="W316">
            <v>0</v>
          </cell>
        </row>
        <row r="317">
          <cell r="W317">
            <v>0</v>
          </cell>
        </row>
        <row r="318">
          <cell r="W318">
            <v>0</v>
          </cell>
        </row>
        <row r="319">
          <cell r="W319">
            <v>0</v>
          </cell>
        </row>
        <row r="321">
          <cell r="W321">
            <v>0</v>
          </cell>
        </row>
        <row r="324">
          <cell r="W324">
            <v>0</v>
          </cell>
        </row>
        <row r="325">
          <cell r="W325">
            <v>0</v>
          </cell>
        </row>
        <row r="326">
          <cell r="W326" t="e">
            <v>#REF!</v>
          </cell>
        </row>
        <row r="327">
          <cell r="W327">
            <v>0</v>
          </cell>
        </row>
        <row r="328">
          <cell r="W328">
            <v>0</v>
          </cell>
        </row>
        <row r="329">
          <cell r="W329" t="e">
            <v>#REF!</v>
          </cell>
        </row>
        <row r="330">
          <cell r="W330">
            <v>0</v>
          </cell>
        </row>
        <row r="331">
          <cell r="W331">
            <v>0</v>
          </cell>
        </row>
        <row r="333">
          <cell r="W333">
            <v>-62771411</v>
          </cell>
        </row>
        <row r="334">
          <cell r="W334">
            <v>0</v>
          </cell>
        </row>
        <row r="335">
          <cell r="W335">
            <v>0</v>
          </cell>
        </row>
        <row r="338">
          <cell r="W338">
            <v>0</v>
          </cell>
        </row>
        <row r="339">
          <cell r="W339">
            <v>0</v>
          </cell>
        </row>
        <row r="340">
          <cell r="W340">
            <v>0</v>
          </cell>
        </row>
        <row r="341">
          <cell r="W341">
            <v>0</v>
          </cell>
        </row>
        <row r="342">
          <cell r="W342">
            <v>0</v>
          </cell>
        </row>
        <row r="343">
          <cell r="W343">
            <v>0</v>
          </cell>
        </row>
        <row r="345">
          <cell r="W345">
            <v>0</v>
          </cell>
        </row>
        <row r="346">
          <cell r="W346">
            <v>0</v>
          </cell>
        </row>
        <row r="347">
          <cell r="W347">
            <v>0</v>
          </cell>
        </row>
        <row r="348">
          <cell r="W348">
            <v>1.5831085631807422</v>
          </cell>
        </row>
        <row r="349">
          <cell r="W349">
            <v>0</v>
          </cell>
        </row>
        <row r="350">
          <cell r="W350">
            <v>0</v>
          </cell>
        </row>
        <row r="351">
          <cell r="W351">
            <v>0</v>
          </cell>
        </row>
        <row r="352">
          <cell r="W352" t="e">
            <v>#REF!</v>
          </cell>
        </row>
        <row r="353">
          <cell r="W353">
            <v>0</v>
          </cell>
        </row>
        <row r="355">
          <cell r="W355">
            <v>0</v>
          </cell>
        </row>
        <row r="360">
          <cell r="W360">
            <v>0</v>
          </cell>
        </row>
        <row r="361">
          <cell r="W361">
            <v>0</v>
          </cell>
        </row>
        <row r="362">
          <cell r="W362">
            <v>0</v>
          </cell>
        </row>
        <row r="363">
          <cell r="W363">
            <v>0</v>
          </cell>
        </row>
        <row r="364">
          <cell r="W364">
            <v>0</v>
          </cell>
        </row>
        <row r="365">
          <cell r="W365">
            <v>0</v>
          </cell>
        </row>
        <row r="367">
          <cell r="W367">
            <v>0</v>
          </cell>
        </row>
        <row r="370">
          <cell r="W370">
            <v>0</v>
          </cell>
        </row>
        <row r="371">
          <cell r="W371">
            <v>0</v>
          </cell>
        </row>
        <row r="372">
          <cell r="W372" t="e">
            <v>#REF!</v>
          </cell>
        </row>
        <row r="373">
          <cell r="W373">
            <v>0</v>
          </cell>
        </row>
        <row r="374">
          <cell r="W374">
            <v>0</v>
          </cell>
        </row>
        <row r="375">
          <cell r="W375" t="e">
            <v>#REF!</v>
          </cell>
        </row>
        <row r="376">
          <cell r="W376">
            <v>0</v>
          </cell>
        </row>
        <row r="377">
          <cell r="W377">
            <v>0</v>
          </cell>
        </row>
        <row r="379">
          <cell r="W379">
            <v>273737320.01999998</v>
          </cell>
        </row>
        <row r="380">
          <cell r="W380">
            <v>0</v>
          </cell>
        </row>
        <row r="381">
          <cell r="W381">
            <v>0</v>
          </cell>
        </row>
        <row r="384">
          <cell r="W384">
            <v>0</v>
          </cell>
        </row>
        <row r="385">
          <cell r="W385">
            <v>0</v>
          </cell>
        </row>
        <row r="386">
          <cell r="W386">
            <v>0</v>
          </cell>
        </row>
        <row r="387">
          <cell r="W387">
            <v>0</v>
          </cell>
        </row>
        <row r="388">
          <cell r="W388">
            <v>0</v>
          </cell>
        </row>
        <row r="389">
          <cell r="W389">
            <v>0</v>
          </cell>
        </row>
        <row r="391">
          <cell r="W391">
            <v>0</v>
          </cell>
        </row>
        <row r="392">
          <cell r="W392">
            <v>0</v>
          </cell>
        </row>
        <row r="393">
          <cell r="W393">
            <v>0</v>
          </cell>
        </row>
        <row r="394">
          <cell r="W394">
            <v>0.94158739403929781</v>
          </cell>
        </row>
        <row r="395">
          <cell r="W395">
            <v>2.8214947307130438</v>
          </cell>
        </row>
        <row r="396">
          <cell r="W396">
            <v>0</v>
          </cell>
        </row>
        <row r="397">
          <cell r="W397">
            <v>0</v>
          </cell>
        </row>
        <row r="398">
          <cell r="W398" t="e">
            <v>#REF!</v>
          </cell>
        </row>
        <row r="399">
          <cell r="W399">
            <v>0</v>
          </cell>
        </row>
        <row r="401">
          <cell r="W401">
            <v>0</v>
          </cell>
        </row>
        <row r="406">
          <cell r="W406">
            <v>0</v>
          </cell>
        </row>
        <row r="407">
          <cell r="W407">
            <v>0</v>
          </cell>
        </row>
        <row r="408">
          <cell r="W408">
            <v>0</v>
          </cell>
        </row>
        <row r="409">
          <cell r="W409">
            <v>0</v>
          </cell>
        </row>
        <row r="410">
          <cell r="W410">
            <v>0</v>
          </cell>
        </row>
        <row r="411">
          <cell r="W411">
            <v>0</v>
          </cell>
        </row>
        <row r="413">
          <cell r="W413">
            <v>0</v>
          </cell>
        </row>
        <row r="416">
          <cell r="W416">
            <v>0</v>
          </cell>
        </row>
        <row r="417">
          <cell r="W417">
            <v>0</v>
          </cell>
        </row>
        <row r="418">
          <cell r="W418" t="e">
            <v>#REF!</v>
          </cell>
        </row>
        <row r="419">
          <cell r="W419">
            <v>0</v>
          </cell>
        </row>
        <row r="420">
          <cell r="W420">
            <v>0</v>
          </cell>
        </row>
        <row r="421">
          <cell r="W421" t="e">
            <v>#REF!</v>
          </cell>
        </row>
        <row r="422">
          <cell r="W422">
            <v>0</v>
          </cell>
        </row>
        <row r="423">
          <cell r="W423">
            <v>0</v>
          </cell>
        </row>
        <row r="425">
          <cell r="W425">
            <v>-216331699</v>
          </cell>
        </row>
        <row r="426">
          <cell r="W426">
            <v>0</v>
          </cell>
        </row>
        <row r="427">
          <cell r="W427">
            <v>0</v>
          </cell>
        </row>
        <row r="430">
          <cell r="W430">
            <v>0</v>
          </cell>
        </row>
        <row r="431">
          <cell r="W431">
            <v>0</v>
          </cell>
        </row>
        <row r="432">
          <cell r="W432">
            <v>0</v>
          </cell>
        </row>
        <row r="433">
          <cell r="W433">
            <v>0</v>
          </cell>
        </row>
        <row r="434">
          <cell r="W434">
            <v>0</v>
          </cell>
        </row>
        <row r="435">
          <cell r="W435">
            <v>0</v>
          </cell>
        </row>
        <row r="437">
          <cell r="W437">
            <v>0</v>
          </cell>
        </row>
        <row r="438">
          <cell r="W438">
            <v>0</v>
          </cell>
        </row>
        <row r="439">
          <cell r="W439">
            <v>0</v>
          </cell>
        </row>
        <row r="440">
          <cell r="W440" t="str">
            <v>-</v>
          </cell>
        </row>
        <row r="441">
          <cell r="W441">
            <v>-0.49264976314259823</v>
          </cell>
        </row>
        <row r="442">
          <cell r="W442">
            <v>0</v>
          </cell>
        </row>
        <row r="443">
          <cell r="W443">
            <v>0</v>
          </cell>
        </row>
        <row r="444">
          <cell r="W444" t="e">
            <v>#REF!</v>
          </cell>
        </row>
        <row r="445">
          <cell r="W445">
            <v>0</v>
          </cell>
        </row>
        <row r="447">
          <cell r="W447">
            <v>0</v>
          </cell>
        </row>
        <row r="452">
          <cell r="W452">
            <v>0</v>
          </cell>
        </row>
        <row r="453">
          <cell r="W453">
            <v>0</v>
          </cell>
        </row>
        <row r="454">
          <cell r="W454">
            <v>0</v>
          </cell>
        </row>
        <row r="455">
          <cell r="W455">
            <v>0</v>
          </cell>
        </row>
        <row r="456">
          <cell r="W456">
            <v>0</v>
          </cell>
        </row>
        <row r="457">
          <cell r="W457">
            <v>0</v>
          </cell>
        </row>
        <row r="459">
          <cell r="W459">
            <v>0</v>
          </cell>
        </row>
        <row r="462">
          <cell r="W462">
            <v>0</v>
          </cell>
        </row>
        <row r="463">
          <cell r="W463">
            <v>0</v>
          </cell>
        </row>
        <row r="464">
          <cell r="W464" t="e">
            <v>#REF!</v>
          </cell>
        </row>
        <row r="465">
          <cell r="W465">
            <v>0</v>
          </cell>
        </row>
        <row r="466">
          <cell r="W466">
            <v>0</v>
          </cell>
        </row>
        <row r="467">
          <cell r="W467" t="e">
            <v>#REF!</v>
          </cell>
        </row>
        <row r="468">
          <cell r="W468">
            <v>0</v>
          </cell>
        </row>
        <row r="469">
          <cell r="W469">
            <v>0</v>
          </cell>
        </row>
        <row r="471">
          <cell r="W471">
            <v>169079002.47999999</v>
          </cell>
        </row>
        <row r="472">
          <cell r="W472">
            <v>0</v>
          </cell>
        </row>
        <row r="473">
          <cell r="W473">
            <v>0</v>
          </cell>
        </row>
        <row r="476">
          <cell r="W476">
            <v>0</v>
          </cell>
        </row>
        <row r="477">
          <cell r="W477">
            <v>0</v>
          </cell>
        </row>
        <row r="478">
          <cell r="W478">
            <v>0</v>
          </cell>
        </row>
        <row r="479">
          <cell r="W479">
            <v>0</v>
          </cell>
        </row>
        <row r="480">
          <cell r="W480">
            <v>0</v>
          </cell>
        </row>
        <row r="481">
          <cell r="W481">
            <v>0</v>
          </cell>
        </row>
        <row r="483">
          <cell r="W483">
            <v>0</v>
          </cell>
        </row>
        <row r="484">
          <cell r="W484">
            <v>0</v>
          </cell>
        </row>
        <row r="485">
          <cell r="W485">
            <v>0</v>
          </cell>
        </row>
        <row r="486">
          <cell r="W486">
            <v>1.0355566351766132</v>
          </cell>
        </row>
        <row r="487">
          <cell r="W487">
            <v>1.0996158060948733</v>
          </cell>
        </row>
        <row r="488">
          <cell r="W488">
            <v>0</v>
          </cell>
        </row>
        <row r="489">
          <cell r="W489">
            <v>0</v>
          </cell>
        </row>
        <row r="490">
          <cell r="W490" t="e">
            <v>#REF!</v>
          </cell>
        </row>
        <row r="491">
          <cell r="W491">
            <v>0</v>
          </cell>
        </row>
        <row r="493">
          <cell r="W493">
            <v>0</v>
          </cell>
        </row>
        <row r="498">
          <cell r="W498">
            <v>0</v>
          </cell>
        </row>
        <row r="499">
          <cell r="W499">
            <v>0</v>
          </cell>
        </row>
        <row r="500">
          <cell r="W500">
            <v>0</v>
          </cell>
        </row>
        <row r="501">
          <cell r="W501">
            <v>0</v>
          </cell>
        </row>
        <row r="502">
          <cell r="W502">
            <v>0</v>
          </cell>
        </row>
        <row r="503">
          <cell r="W503">
            <v>0</v>
          </cell>
        </row>
        <row r="505">
          <cell r="W505">
            <v>0</v>
          </cell>
        </row>
        <row r="508">
          <cell r="W508">
            <v>0</v>
          </cell>
        </row>
        <row r="509">
          <cell r="W509">
            <v>0</v>
          </cell>
        </row>
        <row r="510">
          <cell r="W510" t="e">
            <v>#REF!</v>
          </cell>
        </row>
        <row r="511">
          <cell r="W511">
            <v>0</v>
          </cell>
        </row>
        <row r="512">
          <cell r="W512">
            <v>0</v>
          </cell>
        </row>
        <row r="513">
          <cell r="W513" t="e">
            <v>#REF!</v>
          </cell>
        </row>
        <row r="514">
          <cell r="W514">
            <v>0</v>
          </cell>
        </row>
        <row r="515">
          <cell r="W515">
            <v>0</v>
          </cell>
        </row>
        <row r="517">
          <cell r="W517">
            <v>-233866800.20999998</v>
          </cell>
        </row>
        <row r="518">
          <cell r="W518">
            <v>0</v>
          </cell>
        </row>
        <row r="519">
          <cell r="W519">
            <v>0</v>
          </cell>
        </row>
        <row r="522">
          <cell r="W522">
            <v>0</v>
          </cell>
        </row>
        <row r="523">
          <cell r="W523">
            <v>0</v>
          </cell>
        </row>
        <row r="524">
          <cell r="W524">
            <v>0</v>
          </cell>
        </row>
        <row r="525">
          <cell r="W525">
            <v>0</v>
          </cell>
        </row>
        <row r="526">
          <cell r="W526">
            <v>0</v>
          </cell>
        </row>
        <row r="527">
          <cell r="W527">
            <v>0</v>
          </cell>
        </row>
        <row r="529">
          <cell r="W529">
            <v>0</v>
          </cell>
        </row>
        <row r="530">
          <cell r="W530">
            <v>0</v>
          </cell>
        </row>
        <row r="531">
          <cell r="W531">
            <v>0</v>
          </cell>
        </row>
        <row r="532">
          <cell r="W532">
            <v>0.28704965742861294</v>
          </cell>
        </row>
        <row r="533">
          <cell r="W533">
            <v>0.34822459798782057</v>
          </cell>
        </row>
        <row r="534">
          <cell r="W534">
            <v>0</v>
          </cell>
        </row>
        <row r="535">
          <cell r="W535">
            <v>0</v>
          </cell>
        </row>
        <row r="536">
          <cell r="W536" t="e">
            <v>#REF!</v>
          </cell>
        </row>
        <row r="537">
          <cell r="W537">
            <v>0</v>
          </cell>
        </row>
        <row r="539">
          <cell r="W539">
            <v>0</v>
          </cell>
        </row>
        <row r="544">
          <cell r="W544">
            <v>0</v>
          </cell>
        </row>
        <row r="545">
          <cell r="W545">
            <v>0</v>
          </cell>
        </row>
        <row r="546">
          <cell r="W546">
            <v>0</v>
          </cell>
        </row>
        <row r="547">
          <cell r="W547">
            <v>0</v>
          </cell>
        </row>
        <row r="548">
          <cell r="W548">
            <v>0</v>
          </cell>
        </row>
        <row r="549">
          <cell r="W549">
            <v>0</v>
          </cell>
        </row>
        <row r="551">
          <cell r="W551">
            <v>0</v>
          </cell>
        </row>
        <row r="554">
          <cell r="W554">
            <v>0</v>
          </cell>
        </row>
        <row r="555">
          <cell r="W555">
            <v>0</v>
          </cell>
        </row>
        <row r="556">
          <cell r="W556" t="e">
            <v>#REF!</v>
          </cell>
        </row>
        <row r="557">
          <cell r="W557">
            <v>0</v>
          </cell>
        </row>
        <row r="558">
          <cell r="W558">
            <v>0</v>
          </cell>
        </row>
        <row r="559">
          <cell r="W559" t="e">
            <v>#REF!</v>
          </cell>
        </row>
        <row r="560">
          <cell r="W560">
            <v>0</v>
          </cell>
        </row>
        <row r="561">
          <cell r="W561">
            <v>0</v>
          </cell>
        </row>
        <row r="563">
          <cell r="W563">
            <v>-27420493</v>
          </cell>
        </row>
        <row r="564">
          <cell r="W564">
            <v>0</v>
          </cell>
        </row>
        <row r="565">
          <cell r="W565">
            <v>0</v>
          </cell>
        </row>
        <row r="568">
          <cell r="W568">
            <v>0</v>
          </cell>
        </row>
        <row r="569">
          <cell r="W569">
            <v>0</v>
          </cell>
        </row>
        <row r="570">
          <cell r="W570">
            <v>0</v>
          </cell>
        </row>
        <row r="571">
          <cell r="W571">
            <v>0</v>
          </cell>
        </row>
        <row r="572">
          <cell r="W572">
            <v>0</v>
          </cell>
        </row>
        <row r="573">
          <cell r="W573">
            <v>0</v>
          </cell>
        </row>
        <row r="575">
          <cell r="W575">
            <v>0</v>
          </cell>
        </row>
        <row r="576">
          <cell r="W576">
            <v>0</v>
          </cell>
        </row>
        <row r="577">
          <cell r="W577">
            <v>0</v>
          </cell>
        </row>
        <row r="578">
          <cell r="W578" t="str">
            <v>-</v>
          </cell>
        </row>
        <row r="579">
          <cell r="W579" t="str">
            <v>-</v>
          </cell>
        </row>
        <row r="580">
          <cell r="W580">
            <v>0</v>
          </cell>
        </row>
        <row r="581">
          <cell r="W581">
            <v>0</v>
          </cell>
        </row>
        <row r="582">
          <cell r="W582" t="e">
            <v>#REF!</v>
          </cell>
        </row>
        <row r="583">
          <cell r="W583">
            <v>0</v>
          </cell>
        </row>
        <row r="585">
          <cell r="W585">
            <v>0</v>
          </cell>
        </row>
        <row r="590">
          <cell r="W590">
            <v>0</v>
          </cell>
        </row>
        <row r="591">
          <cell r="W591">
            <v>0</v>
          </cell>
        </row>
        <row r="592">
          <cell r="W592">
            <v>0</v>
          </cell>
        </row>
        <row r="593">
          <cell r="W593">
            <v>0</v>
          </cell>
        </row>
        <row r="594">
          <cell r="W594">
            <v>0</v>
          </cell>
        </row>
        <row r="595">
          <cell r="W595">
            <v>0</v>
          </cell>
        </row>
        <row r="597">
          <cell r="W597">
            <v>0</v>
          </cell>
        </row>
        <row r="600">
          <cell r="W600">
            <v>0</v>
          </cell>
        </row>
        <row r="601">
          <cell r="W601">
            <v>0</v>
          </cell>
        </row>
        <row r="602">
          <cell r="W602" t="e">
            <v>#REF!</v>
          </cell>
        </row>
        <row r="603">
          <cell r="W603">
            <v>0</v>
          </cell>
        </row>
        <row r="604">
          <cell r="W604">
            <v>0</v>
          </cell>
        </row>
        <row r="605">
          <cell r="W605" t="e">
            <v>#REF!</v>
          </cell>
        </row>
        <row r="606">
          <cell r="W606">
            <v>0</v>
          </cell>
        </row>
        <row r="607">
          <cell r="W607">
            <v>0</v>
          </cell>
        </row>
        <row r="609">
          <cell r="W609">
            <v>431851442.71999997</v>
          </cell>
        </row>
        <row r="610">
          <cell r="W610">
            <v>0</v>
          </cell>
        </row>
        <row r="611">
          <cell r="W611">
            <v>0</v>
          </cell>
        </row>
        <row r="614">
          <cell r="W614">
            <v>0</v>
          </cell>
        </row>
        <row r="615">
          <cell r="W615">
            <v>0</v>
          </cell>
        </row>
        <row r="616">
          <cell r="W616">
            <v>0</v>
          </cell>
        </row>
        <row r="617">
          <cell r="W617">
            <v>0</v>
          </cell>
        </row>
        <row r="618">
          <cell r="W618">
            <v>0</v>
          </cell>
        </row>
        <row r="619">
          <cell r="W619">
            <v>0</v>
          </cell>
        </row>
        <row r="621">
          <cell r="W621">
            <v>0</v>
          </cell>
        </row>
        <row r="622">
          <cell r="W622">
            <v>0</v>
          </cell>
        </row>
        <row r="623">
          <cell r="W623">
            <v>0</v>
          </cell>
        </row>
        <row r="624">
          <cell r="W624">
            <v>131.86499026020377</v>
          </cell>
        </row>
        <row r="625">
          <cell r="W625">
            <v>0.34822459798782057</v>
          </cell>
        </row>
        <row r="626">
          <cell r="W626">
            <v>0</v>
          </cell>
        </row>
        <row r="627">
          <cell r="W627">
            <v>0</v>
          </cell>
        </row>
        <row r="628">
          <cell r="W628" t="e">
            <v>#REF!</v>
          </cell>
        </row>
        <row r="629">
          <cell r="W629">
            <v>0</v>
          </cell>
        </row>
        <row r="631">
          <cell r="W631">
            <v>0</v>
          </cell>
        </row>
        <row r="636">
          <cell r="W636">
            <v>0</v>
          </cell>
        </row>
        <row r="637">
          <cell r="W637">
            <v>0</v>
          </cell>
        </row>
        <row r="638">
          <cell r="W638">
            <v>0</v>
          </cell>
        </row>
        <row r="639">
          <cell r="W639">
            <v>0</v>
          </cell>
        </row>
        <row r="640">
          <cell r="W640">
            <v>0</v>
          </cell>
        </row>
        <row r="641">
          <cell r="W641">
            <v>0</v>
          </cell>
        </row>
        <row r="643">
          <cell r="W643">
            <v>0</v>
          </cell>
        </row>
        <row r="646">
          <cell r="W646">
            <v>0</v>
          </cell>
        </row>
        <row r="647">
          <cell r="W647">
            <v>0</v>
          </cell>
        </row>
        <row r="648">
          <cell r="W648" t="e">
            <v>#REF!</v>
          </cell>
        </row>
        <row r="649">
          <cell r="W649">
            <v>0</v>
          </cell>
        </row>
        <row r="650">
          <cell r="W650">
            <v>0</v>
          </cell>
        </row>
        <row r="651">
          <cell r="W651" t="e">
            <v>#REF!</v>
          </cell>
        </row>
        <row r="652">
          <cell r="W652">
            <v>0</v>
          </cell>
        </row>
        <row r="653">
          <cell r="W653">
            <v>0</v>
          </cell>
        </row>
        <row r="655">
          <cell r="W655">
            <v>50160301</v>
          </cell>
        </row>
        <row r="656">
          <cell r="W656">
            <v>0</v>
          </cell>
        </row>
        <row r="657">
          <cell r="W657">
            <v>0</v>
          </cell>
        </row>
        <row r="660">
          <cell r="W660">
            <v>0</v>
          </cell>
        </row>
        <row r="661">
          <cell r="W661">
            <v>0</v>
          </cell>
        </row>
        <row r="662">
          <cell r="W662">
            <v>0</v>
          </cell>
        </row>
        <row r="663">
          <cell r="W663">
            <v>0</v>
          </cell>
        </row>
        <row r="664">
          <cell r="W664">
            <v>0</v>
          </cell>
        </row>
        <row r="665">
          <cell r="W665">
            <v>0</v>
          </cell>
        </row>
        <row r="667">
          <cell r="W667">
            <v>0</v>
          </cell>
        </row>
        <row r="668">
          <cell r="W668">
            <v>0</v>
          </cell>
        </row>
        <row r="669">
          <cell r="W669">
            <v>0</v>
          </cell>
        </row>
        <row r="670">
          <cell r="W670">
            <v>0</v>
          </cell>
        </row>
        <row r="671">
          <cell r="W671" t="str">
            <v>-</v>
          </cell>
        </row>
        <row r="672">
          <cell r="W672">
            <v>0</v>
          </cell>
        </row>
        <row r="673">
          <cell r="W673">
            <v>0</v>
          </cell>
        </row>
        <row r="674">
          <cell r="W674" t="e">
            <v>#REF!</v>
          </cell>
        </row>
        <row r="675">
          <cell r="W675">
            <v>0</v>
          </cell>
        </row>
        <row r="677">
          <cell r="W677">
            <v>0</v>
          </cell>
        </row>
        <row r="682">
          <cell r="W682">
            <v>0</v>
          </cell>
        </row>
        <row r="683">
          <cell r="W683">
            <v>0</v>
          </cell>
        </row>
        <row r="684">
          <cell r="W684">
            <v>0</v>
          </cell>
        </row>
        <row r="685">
          <cell r="W685">
            <v>0</v>
          </cell>
        </row>
        <row r="686">
          <cell r="W686">
            <v>0</v>
          </cell>
        </row>
        <row r="687">
          <cell r="W687">
            <v>0</v>
          </cell>
        </row>
        <row r="689">
          <cell r="W689">
            <v>0</v>
          </cell>
        </row>
        <row r="692">
          <cell r="W692">
            <v>0</v>
          </cell>
        </row>
        <row r="693">
          <cell r="W693">
            <v>0</v>
          </cell>
        </row>
        <row r="694">
          <cell r="W694" t="e">
            <v>#REF!</v>
          </cell>
        </row>
        <row r="695">
          <cell r="W695">
            <v>0</v>
          </cell>
        </row>
        <row r="696">
          <cell r="W696">
            <v>0</v>
          </cell>
        </row>
        <row r="697">
          <cell r="W697" t="e">
            <v>#REF!</v>
          </cell>
        </row>
        <row r="698">
          <cell r="W698">
            <v>0</v>
          </cell>
        </row>
        <row r="699">
          <cell r="W699">
            <v>0</v>
          </cell>
        </row>
        <row r="701">
          <cell r="W701">
            <v>50160301</v>
          </cell>
        </row>
        <row r="702">
          <cell r="W702">
            <v>0</v>
          </cell>
        </row>
        <row r="703">
          <cell r="W703">
            <v>0</v>
          </cell>
        </row>
        <row r="706">
          <cell r="W706">
            <v>0</v>
          </cell>
        </row>
        <row r="707">
          <cell r="W707">
            <v>0</v>
          </cell>
        </row>
        <row r="708">
          <cell r="W708">
            <v>0</v>
          </cell>
        </row>
        <row r="709">
          <cell r="W709">
            <v>0</v>
          </cell>
        </row>
        <row r="710">
          <cell r="W710">
            <v>0</v>
          </cell>
        </row>
        <row r="711">
          <cell r="W711">
            <v>0</v>
          </cell>
        </row>
        <row r="713">
          <cell r="W713">
            <v>0</v>
          </cell>
        </row>
        <row r="714">
          <cell r="W714">
            <v>0</v>
          </cell>
        </row>
        <row r="715">
          <cell r="W715">
            <v>0</v>
          </cell>
        </row>
        <row r="716">
          <cell r="W716">
            <v>0.71422093431601597</v>
          </cell>
        </row>
        <row r="717">
          <cell r="W717">
            <v>1.4227370716789585</v>
          </cell>
        </row>
        <row r="718">
          <cell r="W718">
            <v>0</v>
          </cell>
        </row>
        <row r="719">
          <cell r="W719">
            <v>0</v>
          </cell>
        </row>
        <row r="720">
          <cell r="W720" t="e">
            <v>#REF!</v>
          </cell>
        </row>
        <row r="721">
          <cell r="W721">
            <v>0</v>
          </cell>
        </row>
        <row r="723">
          <cell r="W723">
            <v>0</v>
          </cell>
        </row>
        <row r="728">
          <cell r="W728">
            <v>0</v>
          </cell>
        </row>
        <row r="729">
          <cell r="W729">
            <v>0</v>
          </cell>
        </row>
        <row r="730">
          <cell r="W730">
            <v>0</v>
          </cell>
        </row>
        <row r="731">
          <cell r="W731">
            <v>0</v>
          </cell>
        </row>
        <row r="732">
          <cell r="W732">
            <v>0</v>
          </cell>
        </row>
        <row r="733">
          <cell r="W733">
            <v>0</v>
          </cell>
        </row>
        <row r="735">
          <cell r="W735">
            <v>0</v>
          </cell>
        </row>
        <row r="738">
          <cell r="W738">
            <v>0</v>
          </cell>
        </row>
        <row r="739">
          <cell r="W739">
            <v>0</v>
          </cell>
        </row>
        <row r="740">
          <cell r="W740" t="e">
            <v>#REF!</v>
          </cell>
        </row>
        <row r="741">
          <cell r="W741">
            <v>0</v>
          </cell>
        </row>
        <row r="742">
          <cell r="W742">
            <v>0</v>
          </cell>
        </row>
        <row r="743">
          <cell r="W743" t="e">
            <v>#REF!</v>
          </cell>
        </row>
        <row r="744">
          <cell r="W744">
            <v>0</v>
          </cell>
        </row>
        <row r="745">
          <cell r="W745">
            <v>0</v>
          </cell>
        </row>
        <row r="747">
          <cell r="W747">
            <v>0</v>
          </cell>
        </row>
        <row r="748">
          <cell r="W748">
            <v>0</v>
          </cell>
        </row>
        <row r="749">
          <cell r="W749">
            <v>0</v>
          </cell>
        </row>
        <row r="752">
          <cell r="W752">
            <v>0</v>
          </cell>
        </row>
        <row r="753">
          <cell r="W753">
            <v>0</v>
          </cell>
        </row>
        <row r="754">
          <cell r="W754">
            <v>0</v>
          </cell>
        </row>
        <row r="755">
          <cell r="W755">
            <v>0</v>
          </cell>
        </row>
        <row r="756">
          <cell r="W756">
            <v>0</v>
          </cell>
        </row>
        <row r="757">
          <cell r="W757">
            <v>0</v>
          </cell>
        </row>
        <row r="759">
          <cell r="W759">
            <v>0</v>
          </cell>
        </row>
        <row r="760">
          <cell r="W760">
            <v>0</v>
          </cell>
        </row>
        <row r="761">
          <cell r="W761">
            <v>0</v>
          </cell>
        </row>
        <row r="762">
          <cell r="W762">
            <v>0.97997444523874022</v>
          </cell>
        </row>
        <row r="763">
          <cell r="W763">
            <v>1.7930662669164201</v>
          </cell>
        </row>
        <row r="764">
          <cell r="W764">
            <v>0</v>
          </cell>
        </row>
        <row r="765">
          <cell r="W765">
            <v>0</v>
          </cell>
        </row>
        <row r="766">
          <cell r="W766" t="e">
            <v>#REF!</v>
          </cell>
        </row>
        <row r="767">
          <cell r="W767">
            <v>0</v>
          </cell>
        </row>
        <row r="769">
          <cell r="W769">
            <v>0</v>
          </cell>
        </row>
        <row r="774">
          <cell r="W774">
            <v>0</v>
          </cell>
        </row>
        <row r="775">
          <cell r="W775">
            <v>0</v>
          </cell>
        </row>
        <row r="776">
          <cell r="W776">
            <v>0</v>
          </cell>
        </row>
        <row r="777">
          <cell r="W777">
            <v>0</v>
          </cell>
        </row>
        <row r="778">
          <cell r="W778">
            <v>0</v>
          </cell>
        </row>
        <row r="779">
          <cell r="W779">
            <v>0</v>
          </cell>
        </row>
        <row r="781">
          <cell r="W781">
            <v>0</v>
          </cell>
        </row>
        <row r="784">
          <cell r="W784">
            <v>0</v>
          </cell>
        </row>
        <row r="785">
          <cell r="W785">
            <v>0</v>
          </cell>
        </row>
        <row r="786">
          <cell r="W786" t="e">
            <v>#REF!</v>
          </cell>
        </row>
        <row r="787">
          <cell r="W787">
            <v>0</v>
          </cell>
        </row>
        <row r="788">
          <cell r="W788">
            <v>0</v>
          </cell>
        </row>
        <row r="789">
          <cell r="W789" t="e">
            <v>#REF!</v>
          </cell>
        </row>
        <row r="790">
          <cell r="W790">
            <v>0</v>
          </cell>
        </row>
        <row r="791">
          <cell r="W791">
            <v>0</v>
          </cell>
        </row>
        <row r="793">
          <cell r="W793">
            <v>0</v>
          </cell>
        </row>
        <row r="794">
          <cell r="W794">
            <v>0</v>
          </cell>
        </row>
        <row r="795">
          <cell r="W795">
            <v>0</v>
          </cell>
        </row>
        <row r="798">
          <cell r="W798">
            <v>0</v>
          </cell>
        </row>
        <row r="799">
          <cell r="W799">
            <v>0</v>
          </cell>
        </row>
        <row r="800">
          <cell r="W800">
            <v>0</v>
          </cell>
        </row>
        <row r="801">
          <cell r="W801">
            <v>0</v>
          </cell>
        </row>
        <row r="802">
          <cell r="W802">
            <v>0</v>
          </cell>
        </row>
        <row r="803">
          <cell r="W803">
            <v>0</v>
          </cell>
        </row>
        <row r="805">
          <cell r="W805">
            <v>0</v>
          </cell>
        </row>
        <row r="806">
          <cell r="W806">
            <v>0</v>
          </cell>
        </row>
        <row r="807">
          <cell r="W807">
            <v>0</v>
          </cell>
        </row>
        <row r="808">
          <cell r="W808">
            <v>2.0046861956816846</v>
          </cell>
        </row>
        <row r="809">
          <cell r="W809">
            <v>0.83664038906608795</v>
          </cell>
        </row>
        <row r="810">
          <cell r="W810">
            <v>0</v>
          </cell>
        </row>
        <row r="811">
          <cell r="W811">
            <v>0</v>
          </cell>
        </row>
        <row r="812">
          <cell r="W812" t="e">
            <v>#REF!</v>
          </cell>
        </row>
        <row r="813">
          <cell r="W813">
            <v>0</v>
          </cell>
        </row>
        <row r="815">
          <cell r="W815">
            <v>0</v>
          </cell>
        </row>
        <row r="820">
          <cell r="W820">
            <v>0</v>
          </cell>
        </row>
        <row r="821">
          <cell r="W821">
            <v>0</v>
          </cell>
        </row>
        <row r="822">
          <cell r="W822">
            <v>0</v>
          </cell>
        </row>
        <row r="823">
          <cell r="W823">
            <v>0</v>
          </cell>
        </row>
        <row r="824">
          <cell r="W824">
            <v>0</v>
          </cell>
        </row>
        <row r="825">
          <cell r="W825">
            <v>0</v>
          </cell>
        </row>
        <row r="827">
          <cell r="W827">
            <v>0</v>
          </cell>
        </row>
        <row r="830">
          <cell r="W830">
            <v>0</v>
          </cell>
        </row>
        <row r="831">
          <cell r="W831">
            <v>0</v>
          </cell>
        </row>
        <row r="832">
          <cell r="W832" t="e">
            <v>#REF!</v>
          </cell>
        </row>
        <row r="833">
          <cell r="W833">
            <v>0</v>
          </cell>
        </row>
        <row r="834">
          <cell r="W834">
            <v>0</v>
          </cell>
        </row>
        <row r="835">
          <cell r="W835" t="e">
            <v>#REF!</v>
          </cell>
        </row>
        <row r="836">
          <cell r="W836">
            <v>0</v>
          </cell>
        </row>
        <row r="837">
          <cell r="W837">
            <v>0</v>
          </cell>
        </row>
        <row r="839">
          <cell r="W839">
            <v>711996073.72000003</v>
          </cell>
        </row>
        <row r="840">
          <cell r="W840">
            <v>0</v>
          </cell>
        </row>
        <row r="841">
          <cell r="W841">
            <v>0</v>
          </cell>
        </row>
        <row r="844">
          <cell r="W844">
            <v>0</v>
          </cell>
        </row>
        <row r="845">
          <cell r="W845">
            <v>0</v>
          </cell>
        </row>
        <row r="846">
          <cell r="W846">
            <v>0</v>
          </cell>
        </row>
        <row r="847">
          <cell r="W847">
            <v>0</v>
          </cell>
        </row>
        <row r="848">
          <cell r="W848">
            <v>0</v>
          </cell>
        </row>
        <row r="849">
          <cell r="W849">
            <v>0</v>
          </cell>
        </row>
        <row r="851">
          <cell r="W851">
            <v>0</v>
          </cell>
        </row>
        <row r="852">
          <cell r="W852">
            <v>0</v>
          </cell>
        </row>
        <row r="853">
          <cell r="W853">
            <v>0</v>
          </cell>
        </row>
        <row r="854">
          <cell r="W854">
            <v>1.0814124210640641</v>
          </cell>
        </row>
        <row r="855">
          <cell r="W855" t="str">
            <v>-</v>
          </cell>
        </row>
        <row r="856">
          <cell r="W856">
            <v>0</v>
          </cell>
        </row>
        <row r="857">
          <cell r="W857">
            <v>0</v>
          </cell>
        </row>
        <row r="858">
          <cell r="W858" t="e">
            <v>#REF!</v>
          </cell>
        </row>
        <row r="859">
          <cell r="W859">
            <v>0</v>
          </cell>
        </row>
        <row r="861">
          <cell r="W861">
            <v>0</v>
          </cell>
        </row>
        <row r="866">
          <cell r="W866">
            <v>0</v>
          </cell>
        </row>
        <row r="867">
          <cell r="W867">
            <v>0</v>
          </cell>
        </row>
        <row r="868">
          <cell r="W868">
            <v>0</v>
          </cell>
        </row>
        <row r="869">
          <cell r="W869">
            <v>0</v>
          </cell>
        </row>
        <row r="870">
          <cell r="W870">
            <v>0</v>
          </cell>
        </row>
        <row r="871">
          <cell r="W871">
            <v>0</v>
          </cell>
        </row>
        <row r="873">
          <cell r="W873">
            <v>0</v>
          </cell>
        </row>
        <row r="876">
          <cell r="W876">
            <v>0</v>
          </cell>
        </row>
        <row r="877">
          <cell r="W877">
            <v>0</v>
          </cell>
        </row>
        <row r="878">
          <cell r="W878" t="e">
            <v>#REF!</v>
          </cell>
        </row>
        <row r="879">
          <cell r="W879">
            <v>0</v>
          </cell>
        </row>
        <row r="880">
          <cell r="W880">
            <v>0</v>
          </cell>
        </row>
        <row r="881">
          <cell r="W881" t="e">
            <v>#REF!</v>
          </cell>
        </row>
        <row r="882">
          <cell r="W882">
            <v>0</v>
          </cell>
        </row>
        <row r="883">
          <cell r="W883">
            <v>0</v>
          </cell>
        </row>
        <row r="885">
          <cell r="W885">
            <v>-712483261</v>
          </cell>
        </row>
        <row r="886">
          <cell r="W886">
            <v>0</v>
          </cell>
        </row>
        <row r="887">
          <cell r="W887">
            <v>0</v>
          </cell>
        </row>
        <row r="890">
          <cell r="W890">
            <v>0</v>
          </cell>
        </row>
        <row r="891">
          <cell r="W891">
            <v>0</v>
          </cell>
        </row>
        <row r="892">
          <cell r="W892">
            <v>0</v>
          </cell>
        </row>
        <row r="893">
          <cell r="W893">
            <v>0</v>
          </cell>
        </row>
        <row r="894">
          <cell r="W894">
            <v>0</v>
          </cell>
        </row>
        <row r="895">
          <cell r="W895">
            <v>0</v>
          </cell>
        </row>
        <row r="897">
          <cell r="W897">
            <v>0</v>
          </cell>
        </row>
        <row r="898">
          <cell r="W898">
            <v>0</v>
          </cell>
        </row>
        <row r="899">
          <cell r="W899">
            <v>0</v>
          </cell>
        </row>
        <row r="900">
          <cell r="W900" t="str">
            <v>-</v>
          </cell>
        </row>
        <row r="901">
          <cell r="W901">
            <v>0.83737533802202846</v>
          </cell>
        </row>
        <row r="902">
          <cell r="W902">
            <v>0</v>
          </cell>
        </row>
        <row r="903">
          <cell r="W903">
            <v>0</v>
          </cell>
        </row>
        <row r="904">
          <cell r="W904" t="e">
            <v>#REF!</v>
          </cell>
        </row>
        <row r="905">
          <cell r="W905">
            <v>0</v>
          </cell>
        </row>
        <row r="907">
          <cell r="W907">
            <v>0</v>
          </cell>
        </row>
        <row r="912">
          <cell r="W912">
            <v>0</v>
          </cell>
        </row>
        <row r="913">
          <cell r="W913">
            <v>0</v>
          </cell>
        </row>
        <row r="914">
          <cell r="W914">
            <v>0</v>
          </cell>
        </row>
        <row r="915">
          <cell r="W915">
            <v>0</v>
          </cell>
        </row>
        <row r="916">
          <cell r="W916">
            <v>0</v>
          </cell>
        </row>
        <row r="917">
          <cell r="W917">
            <v>0</v>
          </cell>
        </row>
        <row r="919">
          <cell r="W919">
            <v>0</v>
          </cell>
        </row>
        <row r="922">
          <cell r="W922">
            <v>0</v>
          </cell>
        </row>
        <row r="923">
          <cell r="W923">
            <v>0</v>
          </cell>
        </row>
        <row r="924">
          <cell r="W924" t="e">
            <v>#REF!</v>
          </cell>
        </row>
        <row r="925">
          <cell r="W925">
            <v>0</v>
          </cell>
        </row>
        <row r="926">
          <cell r="W926">
            <v>0</v>
          </cell>
        </row>
        <row r="927">
          <cell r="W927" t="e">
            <v>#REF!</v>
          </cell>
        </row>
        <row r="928">
          <cell r="W928">
            <v>0</v>
          </cell>
        </row>
        <row r="929">
          <cell r="W929">
            <v>0</v>
          </cell>
        </row>
        <row r="931">
          <cell r="W931">
            <v>-279538063</v>
          </cell>
        </row>
        <row r="932">
          <cell r="W932">
            <v>0</v>
          </cell>
        </row>
        <row r="933">
          <cell r="W933">
            <v>0</v>
          </cell>
        </row>
        <row r="936">
          <cell r="W936">
            <v>0</v>
          </cell>
        </row>
        <row r="937">
          <cell r="W937">
            <v>0</v>
          </cell>
        </row>
        <row r="938">
          <cell r="W938">
            <v>0</v>
          </cell>
        </row>
        <row r="939">
          <cell r="W939">
            <v>0</v>
          </cell>
        </row>
        <row r="940">
          <cell r="W940">
            <v>0</v>
          </cell>
        </row>
        <row r="941">
          <cell r="W941">
            <v>0</v>
          </cell>
        </row>
        <row r="943">
          <cell r="W943">
            <v>0</v>
          </cell>
        </row>
        <row r="944">
          <cell r="W944">
            <v>0</v>
          </cell>
        </row>
        <row r="945">
          <cell r="W945">
            <v>0</v>
          </cell>
        </row>
        <row r="946">
          <cell r="W946">
            <v>0</v>
          </cell>
        </row>
        <row r="947">
          <cell r="W947" t="str">
            <v>-</v>
          </cell>
        </row>
        <row r="948">
          <cell r="W948">
            <v>0</v>
          </cell>
        </row>
        <row r="949">
          <cell r="W949">
            <v>0</v>
          </cell>
        </row>
        <row r="950">
          <cell r="W950" t="e">
            <v>#REF!</v>
          </cell>
        </row>
        <row r="951">
          <cell r="W951">
            <v>0</v>
          </cell>
        </row>
        <row r="953">
          <cell r="W953">
            <v>0</v>
          </cell>
        </row>
        <row r="958">
          <cell r="W958">
            <v>0</v>
          </cell>
        </row>
        <row r="959">
          <cell r="W959">
            <v>0</v>
          </cell>
        </row>
        <row r="960">
          <cell r="W960">
            <v>0</v>
          </cell>
        </row>
        <row r="961">
          <cell r="W961">
            <v>0</v>
          </cell>
        </row>
        <row r="962">
          <cell r="W962">
            <v>0</v>
          </cell>
        </row>
        <row r="963">
          <cell r="W963">
            <v>0</v>
          </cell>
        </row>
        <row r="965">
          <cell r="W965">
            <v>0</v>
          </cell>
        </row>
        <row r="968">
          <cell r="W968">
            <v>0</v>
          </cell>
        </row>
        <row r="969">
          <cell r="W969">
            <v>0</v>
          </cell>
        </row>
        <row r="970">
          <cell r="W970" t="e">
            <v>#REF!</v>
          </cell>
        </row>
        <row r="971">
          <cell r="W971">
            <v>0</v>
          </cell>
        </row>
        <row r="972">
          <cell r="W972">
            <v>0</v>
          </cell>
        </row>
        <row r="973">
          <cell r="W973" t="e">
            <v>#REF!</v>
          </cell>
        </row>
        <row r="974">
          <cell r="W974">
            <v>0</v>
          </cell>
        </row>
        <row r="975">
          <cell r="W975">
            <v>0</v>
          </cell>
        </row>
        <row r="977">
          <cell r="W977">
            <v>-220182652</v>
          </cell>
        </row>
        <row r="978">
          <cell r="W978">
            <v>0</v>
          </cell>
        </row>
        <row r="979">
          <cell r="W979">
            <v>0</v>
          </cell>
        </row>
        <row r="982">
          <cell r="W982">
            <v>0</v>
          </cell>
        </row>
        <row r="983">
          <cell r="W983">
            <v>0</v>
          </cell>
        </row>
        <row r="984">
          <cell r="W984">
            <v>0</v>
          </cell>
        </row>
        <row r="985">
          <cell r="W985">
            <v>0</v>
          </cell>
        </row>
        <row r="986">
          <cell r="W986">
            <v>0</v>
          </cell>
        </row>
        <row r="987">
          <cell r="W987">
            <v>0</v>
          </cell>
        </row>
        <row r="989">
          <cell r="W989">
            <v>0</v>
          </cell>
        </row>
        <row r="990">
          <cell r="W990">
            <v>0</v>
          </cell>
        </row>
        <row r="991">
          <cell r="W991">
            <v>0</v>
          </cell>
        </row>
        <row r="992">
          <cell r="W992">
            <v>1.3133362459487443</v>
          </cell>
        </row>
        <row r="993">
          <cell r="W993">
            <v>3.8168383865315962</v>
          </cell>
        </row>
        <row r="994">
          <cell r="W994">
            <v>0</v>
          </cell>
        </row>
        <row r="995">
          <cell r="W995">
            <v>0</v>
          </cell>
        </row>
        <row r="996">
          <cell r="W996" t="e">
            <v>#REF!</v>
          </cell>
        </row>
        <row r="997">
          <cell r="W997">
            <v>0</v>
          </cell>
        </row>
        <row r="999">
          <cell r="W999">
            <v>0</v>
          </cell>
        </row>
        <row r="1004">
          <cell r="W1004">
            <v>0</v>
          </cell>
        </row>
        <row r="1005">
          <cell r="W1005">
            <v>0</v>
          </cell>
        </row>
        <row r="1006">
          <cell r="W1006">
            <v>0</v>
          </cell>
        </row>
        <row r="1007">
          <cell r="W1007">
            <v>0</v>
          </cell>
        </row>
        <row r="1008">
          <cell r="W1008">
            <v>0</v>
          </cell>
        </row>
        <row r="1009">
          <cell r="W1009">
            <v>0</v>
          </cell>
        </row>
        <row r="1011">
          <cell r="W1011">
            <v>0</v>
          </cell>
        </row>
        <row r="1014">
          <cell r="W1014">
            <v>0</v>
          </cell>
        </row>
        <row r="1015">
          <cell r="W1015">
            <v>0</v>
          </cell>
        </row>
        <row r="1016">
          <cell r="W1016" t="e">
            <v>#REF!</v>
          </cell>
        </row>
        <row r="1017">
          <cell r="W1017">
            <v>0</v>
          </cell>
        </row>
        <row r="1018">
          <cell r="W1018">
            <v>0</v>
          </cell>
        </row>
        <row r="1019">
          <cell r="W1019" t="e">
            <v>#REF!</v>
          </cell>
        </row>
        <row r="1020">
          <cell r="W1020">
            <v>0</v>
          </cell>
        </row>
        <row r="1021">
          <cell r="W1021">
            <v>0</v>
          </cell>
        </row>
        <row r="1023">
          <cell r="W1023">
            <v>0</v>
          </cell>
        </row>
        <row r="1024">
          <cell r="W1024">
            <v>0</v>
          </cell>
        </row>
        <row r="1025">
          <cell r="W1025">
            <v>0</v>
          </cell>
        </row>
        <row r="1028">
          <cell r="W1028">
            <v>0</v>
          </cell>
        </row>
        <row r="1029">
          <cell r="W1029">
            <v>0</v>
          </cell>
        </row>
        <row r="1030">
          <cell r="W1030">
            <v>0</v>
          </cell>
        </row>
        <row r="1031">
          <cell r="W1031">
            <v>0</v>
          </cell>
        </row>
        <row r="1032">
          <cell r="W1032">
            <v>0</v>
          </cell>
        </row>
        <row r="1033">
          <cell r="W1033">
            <v>0</v>
          </cell>
        </row>
        <row r="1035">
          <cell r="W1035">
            <v>0</v>
          </cell>
        </row>
        <row r="1036">
          <cell r="W1036">
            <v>0</v>
          </cell>
        </row>
        <row r="1037">
          <cell r="W1037">
            <v>0</v>
          </cell>
        </row>
        <row r="1038">
          <cell r="W1038">
            <v>2.3328240015353465</v>
          </cell>
        </row>
        <row r="1039">
          <cell r="W1039">
            <v>1.5492879871212666</v>
          </cell>
        </row>
        <row r="1040">
          <cell r="W1040">
            <v>0</v>
          </cell>
        </row>
        <row r="1041">
          <cell r="W1041">
            <v>0</v>
          </cell>
        </row>
        <row r="1042">
          <cell r="W1042" t="e">
            <v>#REF!</v>
          </cell>
        </row>
        <row r="1043">
          <cell r="W1043">
            <v>0</v>
          </cell>
        </row>
        <row r="1045">
          <cell r="W1045">
            <v>0</v>
          </cell>
        </row>
        <row r="1050">
          <cell r="W1050">
            <v>0</v>
          </cell>
        </row>
        <row r="1051">
          <cell r="W1051">
            <v>0</v>
          </cell>
        </row>
        <row r="1052">
          <cell r="W1052">
            <v>0</v>
          </cell>
        </row>
        <row r="1053">
          <cell r="W1053">
            <v>0</v>
          </cell>
        </row>
        <row r="1054">
          <cell r="W1054">
            <v>0</v>
          </cell>
        </row>
        <row r="1055">
          <cell r="W1055">
            <v>0</v>
          </cell>
        </row>
        <row r="1057">
          <cell r="W1057">
            <v>0</v>
          </cell>
        </row>
        <row r="1060">
          <cell r="W1060">
            <v>0</v>
          </cell>
        </row>
        <row r="1061">
          <cell r="W1061">
            <v>0</v>
          </cell>
        </row>
        <row r="1062">
          <cell r="W1062" t="e">
            <v>#REF!</v>
          </cell>
        </row>
        <row r="1063">
          <cell r="W1063">
            <v>0</v>
          </cell>
        </row>
        <row r="1064">
          <cell r="W1064">
            <v>0</v>
          </cell>
        </row>
        <row r="1065">
          <cell r="W1065" t="e">
            <v>#REF!</v>
          </cell>
        </row>
        <row r="1066">
          <cell r="W1066">
            <v>0</v>
          </cell>
        </row>
        <row r="1067">
          <cell r="W1067">
            <v>0</v>
          </cell>
        </row>
        <row r="1069">
          <cell r="W1069">
            <v>-212762546</v>
          </cell>
        </row>
        <row r="1070">
          <cell r="W1070">
            <v>0</v>
          </cell>
        </row>
        <row r="1071">
          <cell r="W1071">
            <v>0</v>
          </cell>
        </row>
        <row r="1074">
          <cell r="W1074">
            <v>0</v>
          </cell>
        </row>
        <row r="1075">
          <cell r="W1075">
            <v>0</v>
          </cell>
        </row>
        <row r="1076">
          <cell r="W1076">
            <v>0</v>
          </cell>
        </row>
        <row r="1077">
          <cell r="W1077">
            <v>0</v>
          </cell>
        </row>
        <row r="1078">
          <cell r="W1078">
            <v>0</v>
          </cell>
        </row>
        <row r="1079">
          <cell r="W1079">
            <v>0</v>
          </cell>
        </row>
        <row r="1081">
          <cell r="W1081">
            <v>0</v>
          </cell>
        </row>
        <row r="1082">
          <cell r="W1082">
            <v>0</v>
          </cell>
        </row>
        <row r="1083">
          <cell r="W1083">
            <v>0</v>
          </cell>
        </row>
        <row r="1084">
          <cell r="W1084" t="str">
            <v>-</v>
          </cell>
        </row>
        <row r="1085">
          <cell r="W1085">
            <v>0</v>
          </cell>
        </row>
        <row r="1086">
          <cell r="W1086">
            <v>0</v>
          </cell>
        </row>
        <row r="1087">
          <cell r="W1087">
            <v>0</v>
          </cell>
        </row>
        <row r="1088">
          <cell r="W1088" t="e">
            <v>#REF!</v>
          </cell>
        </row>
        <row r="1089">
          <cell r="W1089">
            <v>0</v>
          </cell>
        </row>
        <row r="1091">
          <cell r="W1091">
            <v>0</v>
          </cell>
        </row>
        <row r="1096">
          <cell r="W1096">
            <v>0</v>
          </cell>
        </row>
        <row r="1097">
          <cell r="W1097">
            <v>0</v>
          </cell>
        </row>
        <row r="1098">
          <cell r="W1098">
            <v>0</v>
          </cell>
        </row>
        <row r="1099">
          <cell r="W1099">
            <v>0</v>
          </cell>
        </row>
        <row r="1100">
          <cell r="W1100">
            <v>0</v>
          </cell>
        </row>
        <row r="1101">
          <cell r="W1101">
            <v>0</v>
          </cell>
        </row>
        <row r="1103">
          <cell r="W1103">
            <v>0</v>
          </cell>
        </row>
        <row r="1106">
          <cell r="W1106">
            <v>0</v>
          </cell>
        </row>
        <row r="1107">
          <cell r="W1107">
            <v>0</v>
          </cell>
        </row>
        <row r="1108">
          <cell r="W1108" t="e">
            <v>#REF!</v>
          </cell>
        </row>
        <row r="1109">
          <cell r="W1109">
            <v>0</v>
          </cell>
        </row>
        <row r="1110">
          <cell r="W1110">
            <v>0</v>
          </cell>
        </row>
        <row r="1111">
          <cell r="W1111" t="e">
            <v>#REF!</v>
          </cell>
        </row>
        <row r="1112">
          <cell r="W1112">
            <v>0</v>
          </cell>
        </row>
        <row r="1113">
          <cell r="W1113">
            <v>0</v>
          </cell>
        </row>
        <row r="1115">
          <cell r="W1115">
            <v>-487187.27999997139</v>
          </cell>
        </row>
        <row r="1116">
          <cell r="W1116">
            <v>0</v>
          </cell>
        </row>
        <row r="1117">
          <cell r="W1117">
            <v>0</v>
          </cell>
        </row>
        <row r="1120">
          <cell r="W1120">
            <v>0</v>
          </cell>
        </row>
        <row r="1121">
          <cell r="W1121">
            <v>0</v>
          </cell>
        </row>
        <row r="1122">
          <cell r="W1122">
            <v>0</v>
          </cell>
        </row>
        <row r="1123">
          <cell r="W1123">
            <v>0</v>
          </cell>
        </row>
        <row r="1124">
          <cell r="W1124">
            <v>0</v>
          </cell>
        </row>
        <row r="1125">
          <cell r="W1125">
            <v>0</v>
          </cell>
        </row>
        <row r="1127">
          <cell r="W1127">
            <v>0</v>
          </cell>
        </row>
        <row r="1128">
          <cell r="W1128">
            <v>0</v>
          </cell>
        </row>
        <row r="1129">
          <cell r="W1129">
            <v>0</v>
          </cell>
        </row>
        <row r="1130">
          <cell r="W1130" t="str">
            <v>-</v>
          </cell>
        </row>
        <row r="1131">
          <cell r="W1131" t="str">
            <v>-</v>
          </cell>
        </row>
        <row r="1132">
          <cell r="W1132">
            <v>0</v>
          </cell>
        </row>
        <row r="1133">
          <cell r="W1133">
            <v>0</v>
          </cell>
        </row>
        <row r="1134">
          <cell r="W1134" t="e">
            <v>#REF!</v>
          </cell>
        </row>
        <row r="1135">
          <cell r="W1135">
            <v>0</v>
          </cell>
        </row>
        <row r="1137">
          <cell r="W1137">
            <v>0</v>
          </cell>
        </row>
        <row r="1142">
          <cell r="W1142">
            <v>0</v>
          </cell>
        </row>
        <row r="1143">
          <cell r="W1143">
            <v>0</v>
          </cell>
        </row>
        <row r="1144">
          <cell r="W1144">
            <v>0</v>
          </cell>
        </row>
        <row r="1145">
          <cell r="W1145">
            <v>0</v>
          </cell>
        </row>
        <row r="1146">
          <cell r="W1146">
            <v>0</v>
          </cell>
        </row>
        <row r="1147">
          <cell r="W1147">
            <v>0</v>
          </cell>
        </row>
        <row r="1149">
          <cell r="W1149">
            <v>0</v>
          </cell>
        </row>
        <row r="1152">
          <cell r="W1152">
            <v>0</v>
          </cell>
        </row>
        <row r="1153">
          <cell r="W1153">
            <v>0</v>
          </cell>
        </row>
        <row r="1154">
          <cell r="W1154" t="e">
            <v>#REF!</v>
          </cell>
        </row>
        <row r="1155">
          <cell r="W1155">
            <v>0</v>
          </cell>
        </row>
        <row r="1156">
          <cell r="W1156">
            <v>0</v>
          </cell>
        </row>
        <row r="1157">
          <cell r="W1157" t="e">
            <v>#REF!</v>
          </cell>
        </row>
        <row r="1158">
          <cell r="W1158">
            <v>0</v>
          </cell>
        </row>
        <row r="1159">
          <cell r="W1159">
            <v>0</v>
          </cell>
        </row>
        <row r="1161">
          <cell r="W1161">
            <v>726920890</v>
          </cell>
        </row>
        <row r="1162">
          <cell r="W1162">
            <v>0</v>
          </cell>
        </row>
        <row r="1163">
          <cell r="W1163">
            <v>0</v>
          </cell>
        </row>
        <row r="1166">
          <cell r="W1166">
            <v>0</v>
          </cell>
        </row>
        <row r="1167">
          <cell r="W1167">
            <v>0</v>
          </cell>
        </row>
        <row r="1168">
          <cell r="W1168">
            <v>0</v>
          </cell>
        </row>
        <row r="1169">
          <cell r="W1169">
            <v>0</v>
          </cell>
        </row>
        <row r="1170">
          <cell r="W1170">
            <v>0</v>
          </cell>
        </row>
        <row r="1171">
          <cell r="W1171">
            <v>0</v>
          </cell>
        </row>
        <row r="1173">
          <cell r="W1173">
            <v>0</v>
          </cell>
        </row>
        <row r="1174">
          <cell r="W1174">
            <v>0</v>
          </cell>
        </row>
        <row r="1175">
          <cell r="W1175">
            <v>0</v>
          </cell>
        </row>
        <row r="1176">
          <cell r="W1176" t="str">
            <v>-</v>
          </cell>
        </row>
        <row r="1177">
          <cell r="W1177" t="str">
            <v>-</v>
          </cell>
        </row>
        <row r="1178">
          <cell r="W1178">
            <v>0</v>
          </cell>
        </row>
        <row r="1179">
          <cell r="W1179">
            <v>0</v>
          </cell>
        </row>
        <row r="1180">
          <cell r="W1180" t="e">
            <v>#REF!</v>
          </cell>
        </row>
        <row r="1181">
          <cell r="W1181">
            <v>0</v>
          </cell>
        </row>
        <row r="1183">
          <cell r="W1183">
            <v>0</v>
          </cell>
        </row>
        <row r="1188">
          <cell r="W1188">
            <v>0</v>
          </cell>
        </row>
        <row r="1189">
          <cell r="W1189">
            <v>0</v>
          </cell>
        </row>
        <row r="1190">
          <cell r="W1190">
            <v>0</v>
          </cell>
        </row>
        <row r="1191">
          <cell r="W1191">
            <v>0</v>
          </cell>
        </row>
        <row r="1192">
          <cell r="W1192">
            <v>0</v>
          </cell>
        </row>
        <row r="1193">
          <cell r="W1193">
            <v>0</v>
          </cell>
        </row>
        <row r="1195">
          <cell r="W1195">
            <v>0</v>
          </cell>
        </row>
        <row r="1198">
          <cell r="W1198">
            <v>0</v>
          </cell>
        </row>
        <row r="1199">
          <cell r="W1199">
            <v>0</v>
          </cell>
        </row>
        <row r="1200">
          <cell r="W1200" t="e">
            <v>#REF!</v>
          </cell>
        </row>
        <row r="1201">
          <cell r="W1201">
            <v>0</v>
          </cell>
        </row>
        <row r="1202">
          <cell r="W1202">
            <v>0</v>
          </cell>
        </row>
        <row r="1203">
          <cell r="W1203" t="e">
            <v>#REF!</v>
          </cell>
        </row>
        <row r="1204">
          <cell r="W1204">
            <v>0</v>
          </cell>
        </row>
        <row r="1205">
          <cell r="W1205">
            <v>0</v>
          </cell>
        </row>
        <row r="1207">
          <cell r="W1207">
            <v>0</v>
          </cell>
        </row>
        <row r="1208">
          <cell r="W1208">
            <v>0</v>
          </cell>
        </row>
        <row r="1209">
          <cell r="W1209">
            <v>0</v>
          </cell>
        </row>
        <row r="1212">
          <cell r="W1212">
            <v>0</v>
          </cell>
        </row>
        <row r="1213">
          <cell r="W1213">
            <v>0</v>
          </cell>
        </row>
        <row r="1214">
          <cell r="W1214">
            <v>0</v>
          </cell>
        </row>
        <row r="1215">
          <cell r="W1215">
            <v>0</v>
          </cell>
        </row>
        <row r="1216">
          <cell r="W1216">
            <v>0</v>
          </cell>
        </row>
        <row r="1217">
          <cell r="W1217">
            <v>0</v>
          </cell>
        </row>
        <row r="1219">
          <cell r="W1219">
            <v>0</v>
          </cell>
        </row>
        <row r="1220">
          <cell r="W1220">
            <v>0</v>
          </cell>
        </row>
        <row r="1221">
          <cell r="W1221">
            <v>0</v>
          </cell>
        </row>
        <row r="1222">
          <cell r="W1222">
            <v>0</v>
          </cell>
        </row>
        <row r="1223">
          <cell r="W1223" t="str">
            <v>-</v>
          </cell>
        </row>
        <row r="1224">
          <cell r="W1224">
            <v>0</v>
          </cell>
        </row>
        <row r="1225">
          <cell r="W1225">
            <v>0</v>
          </cell>
        </row>
        <row r="1226">
          <cell r="W1226" t="e">
            <v>#REF!</v>
          </cell>
        </row>
        <row r="1227">
          <cell r="W1227">
            <v>0</v>
          </cell>
        </row>
        <row r="1229">
          <cell r="W1229">
            <v>0</v>
          </cell>
        </row>
        <row r="1234">
          <cell r="W1234">
            <v>0</v>
          </cell>
        </row>
        <row r="1235">
          <cell r="W1235">
            <v>0</v>
          </cell>
        </row>
        <row r="1236">
          <cell r="W1236">
            <v>0</v>
          </cell>
        </row>
        <row r="1237">
          <cell r="W1237">
            <v>0</v>
          </cell>
        </row>
        <row r="1238">
          <cell r="W1238">
            <v>0</v>
          </cell>
        </row>
        <row r="1239">
          <cell r="W1239">
            <v>0</v>
          </cell>
        </row>
        <row r="1241">
          <cell r="W1241">
            <v>0</v>
          </cell>
        </row>
        <row r="1244">
          <cell r="W1244">
            <v>0</v>
          </cell>
        </row>
        <row r="1245">
          <cell r="W1245">
            <v>0</v>
          </cell>
        </row>
        <row r="1246">
          <cell r="W1246" t="e">
            <v>#REF!</v>
          </cell>
        </row>
        <row r="1247">
          <cell r="W1247">
            <v>0</v>
          </cell>
        </row>
        <row r="1248">
          <cell r="W1248">
            <v>0</v>
          </cell>
        </row>
        <row r="1249">
          <cell r="W1249" t="e">
            <v>#REF!</v>
          </cell>
        </row>
        <row r="1250">
          <cell r="W1250">
            <v>0</v>
          </cell>
        </row>
        <row r="1251">
          <cell r="W1251">
            <v>0</v>
          </cell>
        </row>
        <row r="1253">
          <cell r="W1253">
            <v>3036366</v>
          </cell>
        </row>
        <row r="1254">
          <cell r="W1254">
            <v>0</v>
          </cell>
        </row>
        <row r="1255">
          <cell r="W1255">
            <v>0</v>
          </cell>
        </row>
        <row r="1258">
          <cell r="W1258">
            <v>0</v>
          </cell>
        </row>
        <row r="1259">
          <cell r="W1259">
            <v>0</v>
          </cell>
        </row>
        <row r="1260">
          <cell r="W1260">
            <v>0</v>
          </cell>
        </row>
        <row r="1261">
          <cell r="W1261">
            <v>0</v>
          </cell>
        </row>
        <row r="1262">
          <cell r="W1262">
            <v>0</v>
          </cell>
        </row>
        <row r="1263">
          <cell r="W1263">
            <v>0</v>
          </cell>
        </row>
        <row r="1265">
          <cell r="W1265">
            <v>0</v>
          </cell>
        </row>
        <row r="1266">
          <cell r="W1266">
            <v>0</v>
          </cell>
        </row>
        <row r="1267">
          <cell r="W1267">
            <v>0</v>
          </cell>
        </row>
        <row r="1268">
          <cell r="W1268">
            <v>2.9784862700742467</v>
          </cell>
        </row>
        <row r="1269">
          <cell r="W1269">
            <v>2.1999896753038128</v>
          </cell>
        </row>
        <row r="1270">
          <cell r="W1270">
            <v>0</v>
          </cell>
        </row>
        <row r="1271">
          <cell r="W1271">
            <v>0</v>
          </cell>
        </row>
        <row r="1272">
          <cell r="W1272" t="e">
            <v>#REF!</v>
          </cell>
        </row>
        <row r="1273">
          <cell r="W1273">
            <v>0</v>
          </cell>
        </row>
        <row r="1275">
          <cell r="W1275">
            <v>0</v>
          </cell>
        </row>
        <row r="1280">
          <cell r="W1280">
            <v>0</v>
          </cell>
        </row>
        <row r="1281">
          <cell r="W1281">
            <v>0</v>
          </cell>
        </row>
        <row r="1282">
          <cell r="W1282">
            <v>0</v>
          </cell>
        </row>
        <row r="1283">
          <cell r="W1283">
            <v>0</v>
          </cell>
        </row>
        <row r="1284">
          <cell r="W1284">
            <v>0</v>
          </cell>
        </row>
        <row r="1285">
          <cell r="W1285">
            <v>0</v>
          </cell>
        </row>
        <row r="1287">
          <cell r="W1287">
            <v>0</v>
          </cell>
        </row>
        <row r="1290">
          <cell r="W1290">
            <v>0</v>
          </cell>
        </row>
        <row r="1291">
          <cell r="W1291">
            <v>0</v>
          </cell>
        </row>
        <row r="1292">
          <cell r="W1292" t="e">
            <v>#REF!</v>
          </cell>
        </row>
        <row r="1293">
          <cell r="W1293">
            <v>0</v>
          </cell>
        </row>
        <row r="1294">
          <cell r="W1294">
            <v>0</v>
          </cell>
        </row>
        <row r="1295">
          <cell r="W1295" t="e">
            <v>#REF!</v>
          </cell>
        </row>
        <row r="1296">
          <cell r="W1296">
            <v>0</v>
          </cell>
        </row>
        <row r="1297">
          <cell r="W1297">
            <v>0</v>
          </cell>
        </row>
        <row r="1299">
          <cell r="W1299">
            <v>0</v>
          </cell>
        </row>
        <row r="1300">
          <cell r="W1300">
            <v>0</v>
          </cell>
        </row>
        <row r="1301">
          <cell r="W1301">
            <v>0</v>
          </cell>
        </row>
        <row r="1304">
          <cell r="W1304">
            <v>0</v>
          </cell>
        </row>
        <row r="1305">
          <cell r="W1305">
            <v>0</v>
          </cell>
        </row>
        <row r="1306">
          <cell r="W1306">
            <v>0</v>
          </cell>
        </row>
        <row r="1307">
          <cell r="W1307">
            <v>0</v>
          </cell>
        </row>
        <row r="1308">
          <cell r="W1308">
            <v>0</v>
          </cell>
        </row>
        <row r="1309">
          <cell r="W1309">
            <v>0</v>
          </cell>
        </row>
        <row r="1311">
          <cell r="W1311">
            <v>0</v>
          </cell>
        </row>
        <row r="1312">
          <cell r="W1312">
            <v>0</v>
          </cell>
        </row>
        <row r="1313">
          <cell r="W1313">
            <v>0</v>
          </cell>
        </row>
        <row r="1314">
          <cell r="W1314">
            <v>0</v>
          </cell>
        </row>
        <row r="1315">
          <cell r="W1315" t="str">
            <v>-</v>
          </cell>
        </row>
        <row r="1316">
          <cell r="W1316">
            <v>0</v>
          </cell>
        </row>
        <row r="1317">
          <cell r="W1317">
            <v>0</v>
          </cell>
        </row>
        <row r="1318">
          <cell r="W1318" t="e">
            <v>#REF!</v>
          </cell>
        </row>
        <row r="1319">
          <cell r="W1319" t="e">
            <v>#REF!</v>
          </cell>
        </row>
        <row r="1321">
          <cell r="W1321">
            <v>0</v>
          </cell>
        </row>
        <row r="1326">
          <cell r="W1326">
            <v>0</v>
          </cell>
        </row>
        <row r="1327">
          <cell r="W1327">
            <v>0</v>
          </cell>
        </row>
        <row r="1328">
          <cell r="W1328">
            <v>0</v>
          </cell>
        </row>
        <row r="1329">
          <cell r="W1329">
            <v>0</v>
          </cell>
        </row>
        <row r="1330">
          <cell r="W1330">
            <v>0</v>
          </cell>
        </row>
        <row r="1331">
          <cell r="W1331">
            <v>0</v>
          </cell>
        </row>
        <row r="1333">
          <cell r="W1333">
            <v>0</v>
          </cell>
        </row>
        <row r="1336">
          <cell r="W1336">
            <v>0</v>
          </cell>
        </row>
        <row r="1337">
          <cell r="W1337">
            <v>0</v>
          </cell>
        </row>
        <row r="1338">
          <cell r="W1338" t="e">
            <v>#REF!</v>
          </cell>
        </row>
        <row r="1339">
          <cell r="W1339">
            <v>0</v>
          </cell>
        </row>
        <row r="1340">
          <cell r="W1340">
            <v>0</v>
          </cell>
        </row>
        <row r="1341">
          <cell r="W1341" t="e">
            <v>#REF!</v>
          </cell>
        </row>
        <row r="1342">
          <cell r="W1342">
            <v>0</v>
          </cell>
        </row>
        <row r="1343">
          <cell r="W1343">
            <v>0</v>
          </cell>
        </row>
        <row r="1345">
          <cell r="W1345">
            <v>0</v>
          </cell>
        </row>
        <row r="1346">
          <cell r="W1346">
            <v>0</v>
          </cell>
        </row>
        <row r="1347">
          <cell r="W1347">
            <v>0</v>
          </cell>
        </row>
        <row r="1350">
          <cell r="W1350">
            <v>0</v>
          </cell>
        </row>
        <row r="1351">
          <cell r="W1351">
            <v>0</v>
          </cell>
        </row>
        <row r="1352">
          <cell r="W1352">
            <v>0</v>
          </cell>
        </row>
        <row r="1353">
          <cell r="W1353">
            <v>0</v>
          </cell>
        </row>
        <row r="1354">
          <cell r="W1354">
            <v>0</v>
          </cell>
        </row>
        <row r="1355">
          <cell r="W1355">
            <v>0</v>
          </cell>
        </row>
        <row r="1357">
          <cell r="W1357">
            <v>0</v>
          </cell>
        </row>
        <row r="1358">
          <cell r="W1358">
            <v>0</v>
          </cell>
        </row>
        <row r="1359">
          <cell r="W1359">
            <v>0</v>
          </cell>
        </row>
        <row r="1360">
          <cell r="W1360" t="str">
            <v>-</v>
          </cell>
        </row>
        <row r="1361">
          <cell r="W1361" t="str">
            <v>-</v>
          </cell>
        </row>
        <row r="1362">
          <cell r="W1362">
            <v>0</v>
          </cell>
        </row>
        <row r="1363">
          <cell r="W1363">
            <v>0</v>
          </cell>
        </row>
        <row r="1364">
          <cell r="W1364" t="e">
            <v>#REF!</v>
          </cell>
        </row>
        <row r="1365">
          <cell r="W1365">
            <v>0</v>
          </cell>
        </row>
        <row r="1367">
          <cell r="W1367">
            <v>0</v>
          </cell>
        </row>
        <row r="1372">
          <cell r="W1372">
            <v>0</v>
          </cell>
        </row>
        <row r="1373">
          <cell r="W1373">
            <v>0</v>
          </cell>
        </row>
        <row r="1374">
          <cell r="W1374">
            <v>0</v>
          </cell>
        </row>
        <row r="1375">
          <cell r="W1375">
            <v>0</v>
          </cell>
        </row>
        <row r="1376">
          <cell r="W1376">
            <v>0</v>
          </cell>
        </row>
        <row r="1377">
          <cell r="W1377">
            <v>0</v>
          </cell>
        </row>
        <row r="1379">
          <cell r="W1379">
            <v>0</v>
          </cell>
        </row>
        <row r="1382">
          <cell r="W1382">
            <v>0</v>
          </cell>
        </row>
        <row r="1383">
          <cell r="W1383">
            <v>0</v>
          </cell>
        </row>
        <row r="1384">
          <cell r="W1384" t="e">
            <v>#REF!</v>
          </cell>
        </row>
        <row r="1385">
          <cell r="W1385">
            <v>0</v>
          </cell>
        </row>
        <row r="1386">
          <cell r="W1386">
            <v>0</v>
          </cell>
        </row>
        <row r="1387">
          <cell r="W1387" t="e">
            <v>#REF!</v>
          </cell>
        </row>
        <row r="1388">
          <cell r="W1388">
            <v>0</v>
          </cell>
        </row>
        <row r="1389">
          <cell r="W1389">
            <v>0</v>
          </cell>
        </row>
        <row r="1391">
          <cell r="W1391">
            <v>723884524</v>
          </cell>
        </row>
        <row r="1392">
          <cell r="W1392">
            <v>0</v>
          </cell>
        </row>
        <row r="1393">
          <cell r="W1393">
            <v>0</v>
          </cell>
        </row>
        <row r="1396">
          <cell r="W1396">
            <v>0</v>
          </cell>
        </row>
        <row r="1397">
          <cell r="W1397">
            <v>0</v>
          </cell>
        </row>
        <row r="1398">
          <cell r="W1398">
            <v>0</v>
          </cell>
        </row>
        <row r="1399">
          <cell r="W1399">
            <v>0</v>
          </cell>
        </row>
        <row r="1400">
          <cell r="W1400">
            <v>0</v>
          </cell>
        </row>
        <row r="1401">
          <cell r="W1401">
            <v>0</v>
          </cell>
        </row>
        <row r="1403">
          <cell r="W1403">
            <v>0</v>
          </cell>
        </row>
        <row r="1404">
          <cell r="W1404">
            <v>0</v>
          </cell>
        </row>
        <row r="1405">
          <cell r="W1405">
            <v>0</v>
          </cell>
        </row>
        <row r="1406">
          <cell r="W1406" t="str">
            <v>-</v>
          </cell>
        </row>
        <row r="1407">
          <cell r="W1407" t="str">
            <v>-</v>
          </cell>
        </row>
        <row r="1408">
          <cell r="W1408">
            <v>0</v>
          </cell>
        </row>
        <row r="1409">
          <cell r="W1409">
            <v>0</v>
          </cell>
        </row>
        <row r="1410">
          <cell r="W1410" t="e">
            <v>#REF!</v>
          </cell>
        </row>
        <row r="1411">
          <cell r="W1411">
            <v>0</v>
          </cell>
        </row>
        <row r="1413">
          <cell r="W1413">
            <v>0</v>
          </cell>
        </row>
        <row r="1418">
          <cell r="W1418">
            <v>0</v>
          </cell>
        </row>
        <row r="1419">
          <cell r="W1419">
            <v>0</v>
          </cell>
        </row>
        <row r="1420">
          <cell r="W1420">
            <v>0</v>
          </cell>
        </row>
        <row r="1421">
          <cell r="W1421">
            <v>0</v>
          </cell>
        </row>
        <row r="1422">
          <cell r="W1422">
            <v>0</v>
          </cell>
        </row>
        <row r="1423">
          <cell r="W1423">
            <v>0</v>
          </cell>
        </row>
        <row r="1425">
          <cell r="W1425">
            <v>0</v>
          </cell>
        </row>
        <row r="1428">
          <cell r="W1428">
            <v>0</v>
          </cell>
        </row>
        <row r="1429">
          <cell r="W1429">
            <v>0</v>
          </cell>
        </row>
        <row r="1430">
          <cell r="W1430" t="e">
            <v>#REF!</v>
          </cell>
        </row>
        <row r="1431">
          <cell r="W1431">
            <v>0</v>
          </cell>
        </row>
        <row r="1432">
          <cell r="W1432">
            <v>0</v>
          </cell>
        </row>
        <row r="1433">
          <cell r="W1433" t="e">
            <v>#REF!</v>
          </cell>
        </row>
        <row r="1434">
          <cell r="W1434">
            <v>0</v>
          </cell>
        </row>
        <row r="1435">
          <cell r="W1435">
            <v>0</v>
          </cell>
        </row>
        <row r="1437">
          <cell r="W1437">
            <v>0</v>
          </cell>
        </row>
        <row r="1438">
          <cell r="W1438">
            <v>0</v>
          </cell>
        </row>
        <row r="1439">
          <cell r="W1439">
            <v>0</v>
          </cell>
        </row>
        <row r="1442">
          <cell r="W1442">
            <v>0</v>
          </cell>
        </row>
        <row r="1443">
          <cell r="W1443">
            <v>0</v>
          </cell>
        </row>
        <row r="1444">
          <cell r="W1444">
            <v>0</v>
          </cell>
        </row>
        <row r="1445">
          <cell r="W1445">
            <v>0</v>
          </cell>
        </row>
        <row r="1446">
          <cell r="W1446">
            <v>0</v>
          </cell>
        </row>
        <row r="1447">
          <cell r="W1447">
            <v>0</v>
          </cell>
        </row>
        <row r="1449">
          <cell r="W1449">
            <v>0</v>
          </cell>
        </row>
        <row r="1450">
          <cell r="W1450">
            <v>0</v>
          </cell>
        </row>
        <row r="1451">
          <cell r="W1451">
            <v>0</v>
          </cell>
        </row>
        <row r="1452">
          <cell r="W1452">
            <v>3.1455534342854667</v>
          </cell>
        </row>
        <row r="1453">
          <cell r="W1453">
            <v>1.2264327646961493</v>
          </cell>
        </row>
        <row r="1454">
          <cell r="W1454">
            <v>0</v>
          </cell>
        </row>
        <row r="1455">
          <cell r="W1455">
            <v>0</v>
          </cell>
        </row>
        <row r="1456">
          <cell r="W1456" t="e">
            <v>#REF!</v>
          </cell>
        </row>
        <row r="1457">
          <cell r="W1457">
            <v>0</v>
          </cell>
        </row>
        <row r="1459">
          <cell r="W1459">
            <v>0</v>
          </cell>
        </row>
        <row r="1464">
          <cell r="W1464">
            <v>0</v>
          </cell>
        </row>
        <row r="1465">
          <cell r="W1465">
            <v>0</v>
          </cell>
        </row>
        <row r="1466">
          <cell r="W1466">
            <v>0</v>
          </cell>
        </row>
        <row r="1467">
          <cell r="W1467">
            <v>0</v>
          </cell>
        </row>
        <row r="1468">
          <cell r="W1468">
            <v>0</v>
          </cell>
        </row>
        <row r="1469">
          <cell r="W1469">
            <v>0</v>
          </cell>
        </row>
        <row r="1471">
          <cell r="W1471">
            <v>0</v>
          </cell>
        </row>
        <row r="1474">
          <cell r="W1474">
            <v>0</v>
          </cell>
        </row>
        <row r="1475">
          <cell r="W1475">
            <v>0</v>
          </cell>
        </row>
        <row r="1476">
          <cell r="W1476" t="e">
            <v>#REF!</v>
          </cell>
        </row>
        <row r="1477">
          <cell r="W1477">
            <v>0</v>
          </cell>
        </row>
        <row r="1478">
          <cell r="W1478">
            <v>0</v>
          </cell>
        </row>
        <row r="1479">
          <cell r="W1479" t="e">
            <v>#REF!</v>
          </cell>
        </row>
        <row r="1480">
          <cell r="W1480">
            <v>0</v>
          </cell>
        </row>
        <row r="1481">
          <cell r="W1481">
            <v>0</v>
          </cell>
        </row>
        <row r="1483">
          <cell r="W1483">
            <v>0</v>
          </cell>
        </row>
        <row r="1484">
          <cell r="W1484">
            <v>0</v>
          </cell>
        </row>
        <row r="1485">
          <cell r="W1485">
            <v>0</v>
          </cell>
        </row>
        <row r="1488">
          <cell r="W1488">
            <v>0</v>
          </cell>
        </row>
        <row r="1489">
          <cell r="W1489">
            <v>0</v>
          </cell>
        </row>
        <row r="1490">
          <cell r="W1490">
            <v>0</v>
          </cell>
        </row>
        <row r="1491">
          <cell r="W1491">
            <v>0</v>
          </cell>
        </row>
        <row r="1492">
          <cell r="W1492">
            <v>0</v>
          </cell>
        </row>
        <row r="1493">
          <cell r="W1493">
            <v>0</v>
          </cell>
        </row>
        <row r="1495">
          <cell r="W1495">
            <v>0</v>
          </cell>
        </row>
        <row r="1496">
          <cell r="W1496">
            <v>0</v>
          </cell>
        </row>
        <row r="1497">
          <cell r="W1497">
            <v>0</v>
          </cell>
        </row>
        <row r="1498">
          <cell r="W1498">
            <v>4.0826658138398884</v>
          </cell>
        </row>
        <row r="1499">
          <cell r="W1499">
            <v>1.3862990283199783</v>
          </cell>
        </row>
        <row r="1500">
          <cell r="W1500">
            <v>0</v>
          </cell>
        </row>
        <row r="1501">
          <cell r="W1501">
            <v>0</v>
          </cell>
        </row>
        <row r="1502">
          <cell r="W1502" t="e">
            <v>#REF!</v>
          </cell>
        </row>
        <row r="1503">
          <cell r="W1503">
            <v>0</v>
          </cell>
        </row>
        <row r="1505">
          <cell r="W1505">
            <v>0</v>
          </cell>
        </row>
        <row r="1510">
          <cell r="W1510">
            <v>0</v>
          </cell>
        </row>
        <row r="1511">
          <cell r="W1511">
            <v>0</v>
          </cell>
        </row>
        <row r="1512">
          <cell r="W1512">
            <v>0</v>
          </cell>
        </row>
        <row r="1513">
          <cell r="W1513">
            <v>0</v>
          </cell>
        </row>
        <row r="1514">
          <cell r="W1514">
            <v>0</v>
          </cell>
        </row>
        <row r="1515">
          <cell r="W1515">
            <v>0</v>
          </cell>
        </row>
        <row r="1517">
          <cell r="W1517">
            <v>0</v>
          </cell>
        </row>
        <row r="1520">
          <cell r="W1520">
            <v>0</v>
          </cell>
        </row>
        <row r="1521">
          <cell r="W1521">
            <v>0</v>
          </cell>
        </row>
        <row r="1522">
          <cell r="W1522" t="e">
            <v>#REF!</v>
          </cell>
        </row>
        <row r="1523">
          <cell r="W1523">
            <v>0</v>
          </cell>
        </row>
        <row r="1524">
          <cell r="W1524">
            <v>0</v>
          </cell>
        </row>
        <row r="1525">
          <cell r="W1525" t="e">
            <v>#REF!</v>
          </cell>
        </row>
        <row r="1526">
          <cell r="W1526">
            <v>0</v>
          </cell>
        </row>
        <row r="1527">
          <cell r="W1527">
            <v>0</v>
          </cell>
        </row>
        <row r="1529">
          <cell r="W1529">
            <v>0</v>
          </cell>
        </row>
        <row r="1530">
          <cell r="W1530">
            <v>0</v>
          </cell>
        </row>
        <row r="1531">
          <cell r="W1531">
            <v>0</v>
          </cell>
        </row>
        <row r="1534">
          <cell r="W1534">
            <v>0</v>
          </cell>
        </row>
        <row r="1535">
          <cell r="W1535">
            <v>0</v>
          </cell>
        </row>
        <row r="1536">
          <cell r="W1536">
            <v>0</v>
          </cell>
        </row>
        <row r="1537">
          <cell r="W1537">
            <v>0</v>
          </cell>
        </row>
        <row r="1538">
          <cell r="W1538">
            <v>0</v>
          </cell>
        </row>
        <row r="1539">
          <cell r="W1539">
            <v>0</v>
          </cell>
        </row>
        <row r="1541">
          <cell r="W1541">
            <v>0</v>
          </cell>
        </row>
        <row r="1542">
          <cell r="W1542">
            <v>0</v>
          </cell>
        </row>
        <row r="1543">
          <cell r="W1543">
            <v>0</v>
          </cell>
        </row>
        <row r="1544">
          <cell r="W1544" t="str">
            <v>-</v>
          </cell>
        </row>
        <row r="1545">
          <cell r="W1545" t="str">
            <v>-</v>
          </cell>
        </row>
        <row r="1546">
          <cell r="W1546">
            <v>0</v>
          </cell>
        </row>
        <row r="1547">
          <cell r="W1547">
            <v>0</v>
          </cell>
        </row>
        <row r="1548">
          <cell r="W1548" t="e">
            <v>#REF!</v>
          </cell>
        </row>
        <row r="1549">
          <cell r="W1549">
            <v>0</v>
          </cell>
        </row>
        <row r="1551">
          <cell r="W1551">
            <v>0</v>
          </cell>
        </row>
        <row r="1556">
          <cell r="W1556">
            <v>0</v>
          </cell>
        </row>
        <row r="1557">
          <cell r="W1557">
            <v>0</v>
          </cell>
        </row>
        <row r="1558">
          <cell r="W1558">
            <v>0</v>
          </cell>
        </row>
        <row r="1559">
          <cell r="W1559">
            <v>0</v>
          </cell>
        </row>
        <row r="1560">
          <cell r="W1560">
            <v>0</v>
          </cell>
        </row>
        <row r="1561">
          <cell r="W1561">
            <v>0</v>
          </cell>
        </row>
        <row r="1563">
          <cell r="W1563">
            <v>0</v>
          </cell>
        </row>
        <row r="1566">
          <cell r="W1566">
            <v>0</v>
          </cell>
        </row>
        <row r="1567">
          <cell r="W1567">
            <v>0</v>
          </cell>
        </row>
        <row r="1568">
          <cell r="W1568" t="e">
            <v>#REF!</v>
          </cell>
        </row>
        <row r="1569">
          <cell r="W1569">
            <v>0</v>
          </cell>
        </row>
        <row r="1570">
          <cell r="W1570">
            <v>0</v>
          </cell>
        </row>
        <row r="1571">
          <cell r="W1571" t="e">
            <v>#REF!</v>
          </cell>
        </row>
        <row r="1572">
          <cell r="W1572">
            <v>0</v>
          </cell>
        </row>
        <row r="1573">
          <cell r="W1573">
            <v>0</v>
          </cell>
        </row>
        <row r="1575">
          <cell r="W1575">
            <v>726433702.72000003</v>
          </cell>
        </row>
        <row r="1576">
          <cell r="W1576">
            <v>0</v>
          </cell>
        </row>
        <row r="1577">
          <cell r="W1577">
            <v>0</v>
          </cell>
        </row>
        <row r="1580">
          <cell r="W1580">
            <v>0</v>
          </cell>
        </row>
        <row r="1581">
          <cell r="W1581">
            <v>0</v>
          </cell>
        </row>
        <row r="1582">
          <cell r="W1582">
            <v>0</v>
          </cell>
        </row>
        <row r="1583">
          <cell r="W1583">
            <v>0</v>
          </cell>
        </row>
        <row r="1584">
          <cell r="W1584">
            <v>0</v>
          </cell>
        </row>
        <row r="1585">
          <cell r="W1585">
            <v>0</v>
          </cell>
        </row>
        <row r="1587">
          <cell r="W1587">
            <v>0</v>
          </cell>
        </row>
        <row r="1588">
          <cell r="W1588">
            <v>0</v>
          </cell>
        </row>
        <row r="1589">
          <cell r="W1589">
            <v>0</v>
          </cell>
        </row>
        <row r="1590">
          <cell r="W1590" t="str">
            <v>-</v>
          </cell>
        </row>
        <row r="1591">
          <cell r="W1591">
            <v>1.3862127205126547</v>
          </cell>
        </row>
        <row r="1592">
          <cell r="W1592">
            <v>0</v>
          </cell>
        </row>
        <row r="1593">
          <cell r="W1593">
            <v>0</v>
          </cell>
        </row>
        <row r="1594">
          <cell r="W1594" t="e">
            <v>#REF!</v>
          </cell>
        </row>
        <row r="1595">
          <cell r="W1595">
            <v>0</v>
          </cell>
        </row>
        <row r="1597">
          <cell r="W1597">
            <v>0</v>
          </cell>
        </row>
        <row r="1602">
          <cell r="W1602">
            <v>0</v>
          </cell>
        </row>
        <row r="1603">
          <cell r="W1603">
            <v>0</v>
          </cell>
        </row>
        <row r="1604">
          <cell r="W1604">
            <v>0</v>
          </cell>
        </row>
        <row r="1605">
          <cell r="W1605">
            <v>0</v>
          </cell>
        </row>
        <row r="1606">
          <cell r="W1606">
            <v>0</v>
          </cell>
        </row>
        <row r="1607">
          <cell r="W1607">
            <v>0</v>
          </cell>
        </row>
        <row r="1609">
          <cell r="W1609">
            <v>0</v>
          </cell>
        </row>
        <row r="1612">
          <cell r="W1612">
            <v>0</v>
          </cell>
        </row>
        <row r="1613">
          <cell r="W1613">
            <v>0</v>
          </cell>
        </row>
        <row r="1614">
          <cell r="W1614" t="e">
            <v>#REF!</v>
          </cell>
        </row>
        <row r="1615">
          <cell r="W1615">
            <v>0</v>
          </cell>
        </row>
        <row r="1616">
          <cell r="W1616">
            <v>0</v>
          </cell>
        </row>
        <row r="1617">
          <cell r="W1617" t="e">
            <v>#REF!</v>
          </cell>
        </row>
        <row r="1618">
          <cell r="W1618">
            <v>0</v>
          </cell>
        </row>
        <row r="1619">
          <cell r="W1619">
            <v>0</v>
          </cell>
        </row>
        <row r="1621">
          <cell r="W1621">
            <v>-339555003</v>
          </cell>
        </row>
        <row r="1622">
          <cell r="W1622">
            <v>0</v>
          </cell>
        </row>
        <row r="1623">
          <cell r="W1623">
            <v>0</v>
          </cell>
        </row>
        <row r="1626">
          <cell r="W1626">
            <v>0</v>
          </cell>
        </row>
        <row r="1627">
          <cell r="W1627">
            <v>0</v>
          </cell>
        </row>
        <row r="1628">
          <cell r="W1628">
            <v>0</v>
          </cell>
        </row>
        <row r="1629">
          <cell r="W1629">
            <v>0</v>
          </cell>
        </row>
        <row r="1630">
          <cell r="W1630">
            <v>0</v>
          </cell>
        </row>
        <row r="1631">
          <cell r="W1631">
            <v>0</v>
          </cell>
        </row>
        <row r="1633">
          <cell r="W1633">
            <v>0</v>
          </cell>
        </row>
        <row r="1634">
          <cell r="W1634">
            <v>0</v>
          </cell>
        </row>
        <row r="1635">
          <cell r="W1635">
            <v>0</v>
          </cell>
        </row>
        <row r="1636">
          <cell r="W1636">
            <v>4.3468262339883434</v>
          </cell>
        </row>
        <row r="1637">
          <cell r="W1637" t="str">
            <v>-</v>
          </cell>
        </row>
        <row r="1638">
          <cell r="W1638">
            <v>0</v>
          </cell>
        </row>
        <row r="1639">
          <cell r="W1639">
            <v>0</v>
          </cell>
        </row>
        <row r="1640">
          <cell r="W1640" t="e">
            <v>#REF!</v>
          </cell>
        </row>
        <row r="1641">
          <cell r="W1641">
            <v>0</v>
          </cell>
        </row>
        <row r="1643">
          <cell r="W1643">
            <v>0</v>
          </cell>
        </row>
        <row r="1648">
          <cell r="W1648">
            <v>0</v>
          </cell>
        </row>
        <row r="1649">
          <cell r="W1649">
            <v>0</v>
          </cell>
        </row>
        <row r="1650">
          <cell r="W1650">
            <v>0</v>
          </cell>
        </row>
        <row r="1651">
          <cell r="W1651">
            <v>0</v>
          </cell>
        </row>
        <row r="1652">
          <cell r="W1652">
            <v>0</v>
          </cell>
        </row>
        <row r="1653">
          <cell r="W1653">
            <v>0</v>
          </cell>
        </row>
        <row r="1655">
          <cell r="W1655">
            <v>0</v>
          </cell>
        </row>
        <row r="1658">
          <cell r="W1658">
            <v>0</v>
          </cell>
        </row>
        <row r="1659">
          <cell r="W1659">
            <v>0</v>
          </cell>
        </row>
        <row r="1660">
          <cell r="W1660" t="e">
            <v>#REF!</v>
          </cell>
        </row>
        <row r="1661">
          <cell r="W1661">
            <v>0</v>
          </cell>
        </row>
        <row r="1662">
          <cell r="W1662">
            <v>0</v>
          </cell>
        </row>
        <row r="1663">
          <cell r="W1663" t="e">
            <v>#REF!</v>
          </cell>
        </row>
        <row r="1664">
          <cell r="W1664">
            <v>0</v>
          </cell>
        </row>
        <row r="1665">
          <cell r="W1665">
            <v>0</v>
          </cell>
        </row>
        <row r="1667">
          <cell r="W1667">
            <v>0</v>
          </cell>
        </row>
        <row r="1668">
          <cell r="W1668">
            <v>0</v>
          </cell>
        </row>
        <row r="1669">
          <cell r="W1669">
            <v>0</v>
          </cell>
        </row>
        <row r="1672">
          <cell r="W1672">
            <v>0</v>
          </cell>
        </row>
        <row r="1673">
          <cell r="W1673">
            <v>0</v>
          </cell>
        </row>
        <row r="1674">
          <cell r="W1674">
            <v>0</v>
          </cell>
        </row>
        <row r="1675">
          <cell r="W1675">
            <v>0</v>
          </cell>
        </row>
        <row r="1676">
          <cell r="W1676">
            <v>0</v>
          </cell>
        </row>
        <row r="1677">
          <cell r="W1677">
            <v>0</v>
          </cell>
        </row>
        <row r="1679">
          <cell r="W1679">
            <v>0</v>
          </cell>
        </row>
        <row r="1680">
          <cell r="W1680">
            <v>0</v>
          </cell>
        </row>
        <row r="1681">
          <cell r="W1681">
            <v>0</v>
          </cell>
        </row>
        <row r="1682">
          <cell r="W1682" t="str">
            <v>-</v>
          </cell>
        </row>
        <row r="1683">
          <cell r="W1683" t="str">
            <v>-</v>
          </cell>
        </row>
        <row r="1684">
          <cell r="W1684">
            <v>0</v>
          </cell>
        </row>
        <row r="1685">
          <cell r="W1685">
            <v>0</v>
          </cell>
        </row>
        <row r="1686">
          <cell r="W1686" t="e">
            <v>#REF!</v>
          </cell>
        </row>
        <row r="1687">
          <cell r="W1687">
            <v>0</v>
          </cell>
        </row>
        <row r="1689">
          <cell r="W1689">
            <v>0</v>
          </cell>
        </row>
        <row r="1694">
          <cell r="W1694">
            <v>0</v>
          </cell>
        </row>
        <row r="1695">
          <cell r="W1695">
            <v>0</v>
          </cell>
        </row>
        <row r="1696">
          <cell r="W1696">
            <v>0</v>
          </cell>
        </row>
        <row r="1697">
          <cell r="W1697">
            <v>0</v>
          </cell>
        </row>
        <row r="1698">
          <cell r="W1698">
            <v>0</v>
          </cell>
        </row>
        <row r="1699">
          <cell r="W1699">
            <v>0</v>
          </cell>
        </row>
        <row r="1701">
          <cell r="W1701">
            <v>0</v>
          </cell>
        </row>
        <row r="1704">
          <cell r="W1704">
            <v>0</v>
          </cell>
        </row>
        <row r="1705">
          <cell r="W1705">
            <v>0</v>
          </cell>
        </row>
        <row r="1706">
          <cell r="W1706" t="e">
            <v>#REF!</v>
          </cell>
        </row>
        <row r="1707">
          <cell r="W1707">
            <v>0</v>
          </cell>
        </row>
        <row r="1708">
          <cell r="W1708">
            <v>0</v>
          </cell>
        </row>
        <row r="1709">
          <cell r="W1709" t="e">
            <v>#REF!</v>
          </cell>
        </row>
        <row r="1710">
          <cell r="W1710">
            <v>0</v>
          </cell>
        </row>
        <row r="1711">
          <cell r="W1711">
            <v>0</v>
          </cell>
        </row>
        <row r="1713">
          <cell r="W1713">
            <v>-305532121</v>
          </cell>
        </row>
        <row r="1714">
          <cell r="W1714">
            <v>0</v>
          </cell>
        </row>
        <row r="1715">
          <cell r="W1715">
            <v>0</v>
          </cell>
        </row>
        <row r="1718">
          <cell r="W1718">
            <v>0</v>
          </cell>
        </row>
        <row r="1719">
          <cell r="W1719">
            <v>0</v>
          </cell>
        </row>
        <row r="1720">
          <cell r="W1720">
            <v>0</v>
          </cell>
        </row>
        <row r="1721">
          <cell r="W1721">
            <v>0</v>
          </cell>
        </row>
        <row r="1722">
          <cell r="W1722">
            <v>0</v>
          </cell>
        </row>
        <row r="1723">
          <cell r="W1723">
            <v>0</v>
          </cell>
        </row>
        <row r="1725">
          <cell r="W1725">
            <v>0</v>
          </cell>
        </row>
        <row r="1726">
          <cell r="W1726">
            <v>0</v>
          </cell>
        </row>
        <row r="1727">
          <cell r="W1727">
            <v>0</v>
          </cell>
        </row>
        <row r="1728">
          <cell r="W1728" t="str">
            <v>-</v>
          </cell>
        </row>
        <row r="1729">
          <cell r="W1729" t="str">
            <v>-</v>
          </cell>
        </row>
        <row r="1730">
          <cell r="W1730">
            <v>0</v>
          </cell>
        </row>
        <row r="1731">
          <cell r="W1731">
            <v>0</v>
          </cell>
        </row>
        <row r="1732">
          <cell r="W1732" t="e">
            <v>#REF!</v>
          </cell>
        </row>
        <row r="1733">
          <cell r="W1733">
            <v>0</v>
          </cell>
        </row>
        <row r="1735">
          <cell r="W1735">
            <v>0</v>
          </cell>
        </row>
        <row r="1740">
          <cell r="W1740">
            <v>0</v>
          </cell>
        </row>
        <row r="1741">
          <cell r="W1741">
            <v>0</v>
          </cell>
        </row>
        <row r="1742">
          <cell r="W1742">
            <v>0</v>
          </cell>
        </row>
        <row r="1743">
          <cell r="W1743">
            <v>0</v>
          </cell>
        </row>
        <row r="1744">
          <cell r="W1744">
            <v>0</v>
          </cell>
        </row>
        <row r="1745">
          <cell r="W1745">
            <v>0</v>
          </cell>
        </row>
        <row r="1747">
          <cell r="W1747">
            <v>0</v>
          </cell>
        </row>
        <row r="1750">
          <cell r="W1750">
            <v>0</v>
          </cell>
        </row>
        <row r="1751">
          <cell r="W1751">
            <v>0</v>
          </cell>
        </row>
        <row r="1752">
          <cell r="W1752" t="e">
            <v>#REF!</v>
          </cell>
        </row>
        <row r="1753">
          <cell r="W1753">
            <v>0</v>
          </cell>
        </row>
        <row r="1754">
          <cell r="W1754">
            <v>0</v>
          </cell>
        </row>
        <row r="1755">
          <cell r="W1755" t="e">
            <v>#REF!</v>
          </cell>
        </row>
        <row r="1756">
          <cell r="W1756">
            <v>0</v>
          </cell>
        </row>
        <row r="1757">
          <cell r="W1757">
            <v>0</v>
          </cell>
        </row>
        <row r="1759">
          <cell r="W1759">
            <v>0</v>
          </cell>
        </row>
        <row r="1760">
          <cell r="W1760">
            <v>0</v>
          </cell>
        </row>
        <row r="1761">
          <cell r="W1761">
            <v>0</v>
          </cell>
        </row>
        <row r="1764">
          <cell r="W1764">
            <v>0</v>
          </cell>
        </row>
        <row r="1765">
          <cell r="W1765">
            <v>0</v>
          </cell>
        </row>
        <row r="1766">
          <cell r="W1766">
            <v>0</v>
          </cell>
        </row>
        <row r="1767">
          <cell r="W1767">
            <v>0</v>
          </cell>
        </row>
        <row r="1768">
          <cell r="W1768">
            <v>0</v>
          </cell>
        </row>
        <row r="1769">
          <cell r="W1769">
            <v>0</v>
          </cell>
        </row>
        <row r="1771">
          <cell r="W1771">
            <v>0</v>
          </cell>
        </row>
        <row r="1772">
          <cell r="W1772">
            <v>0</v>
          </cell>
        </row>
        <row r="1773">
          <cell r="W1773">
            <v>0</v>
          </cell>
        </row>
        <row r="1774">
          <cell r="W1774">
            <v>1.00002075</v>
          </cell>
        </row>
        <row r="1775">
          <cell r="W1775" t="str">
            <v>-</v>
          </cell>
        </row>
        <row r="1776">
          <cell r="W1776">
            <v>0</v>
          </cell>
        </row>
        <row r="1777">
          <cell r="W1777">
            <v>0</v>
          </cell>
        </row>
        <row r="1778">
          <cell r="W1778" t="e">
            <v>#REF!</v>
          </cell>
        </row>
        <row r="1779">
          <cell r="W1779">
            <v>0</v>
          </cell>
        </row>
        <row r="1781">
          <cell r="W1781">
            <v>0</v>
          </cell>
        </row>
        <row r="1786">
          <cell r="W1786">
            <v>0</v>
          </cell>
        </row>
        <row r="1787">
          <cell r="W1787">
            <v>0</v>
          </cell>
        </row>
        <row r="1788">
          <cell r="W1788">
            <v>0</v>
          </cell>
        </row>
        <row r="1789">
          <cell r="W1789">
            <v>0</v>
          </cell>
        </row>
        <row r="1790">
          <cell r="W1790">
            <v>0</v>
          </cell>
        </row>
        <row r="1791">
          <cell r="W1791">
            <v>0</v>
          </cell>
        </row>
        <row r="1793">
          <cell r="W1793">
            <v>0</v>
          </cell>
        </row>
        <row r="1796">
          <cell r="W1796">
            <v>0</v>
          </cell>
        </row>
        <row r="1797">
          <cell r="W1797">
            <v>0</v>
          </cell>
        </row>
        <row r="1798">
          <cell r="W1798" t="e">
            <v>#REF!</v>
          </cell>
        </row>
        <row r="1799">
          <cell r="W1799">
            <v>0</v>
          </cell>
        </row>
        <row r="1800">
          <cell r="W1800">
            <v>0</v>
          </cell>
        </row>
        <row r="1801">
          <cell r="W1801" t="e">
            <v>#REF!</v>
          </cell>
        </row>
        <row r="1802">
          <cell r="W1802">
            <v>0</v>
          </cell>
        </row>
        <row r="1803">
          <cell r="W1803">
            <v>0</v>
          </cell>
        </row>
        <row r="1805">
          <cell r="W1805">
            <v>0</v>
          </cell>
        </row>
        <row r="1806">
          <cell r="W1806">
            <v>0</v>
          </cell>
        </row>
        <row r="1807">
          <cell r="W1807">
            <v>0</v>
          </cell>
        </row>
        <row r="1810">
          <cell r="W1810">
            <v>0</v>
          </cell>
        </row>
        <row r="1811">
          <cell r="W1811">
            <v>0</v>
          </cell>
        </row>
        <row r="1812">
          <cell r="W1812">
            <v>0</v>
          </cell>
        </row>
        <row r="1813">
          <cell r="W1813">
            <v>0</v>
          </cell>
        </row>
        <row r="1814">
          <cell r="W1814">
            <v>0</v>
          </cell>
        </row>
        <row r="1815">
          <cell r="W1815">
            <v>0</v>
          </cell>
        </row>
        <row r="1817">
          <cell r="W1817">
            <v>0</v>
          </cell>
        </row>
        <row r="1818">
          <cell r="W1818">
            <v>0</v>
          </cell>
        </row>
        <row r="1819">
          <cell r="W1819">
            <v>0</v>
          </cell>
        </row>
        <row r="1820">
          <cell r="W1820">
            <v>0</v>
          </cell>
        </row>
        <row r="1821">
          <cell r="W1821" t="str">
            <v>-</v>
          </cell>
        </row>
        <row r="1822">
          <cell r="W1822">
            <v>0</v>
          </cell>
        </row>
        <row r="1823">
          <cell r="W1823">
            <v>0</v>
          </cell>
        </row>
        <row r="1824">
          <cell r="W1824" t="e">
            <v>#REF!</v>
          </cell>
        </row>
        <row r="1825">
          <cell r="W1825">
            <v>0</v>
          </cell>
        </row>
        <row r="1827">
          <cell r="W1827">
            <v>0</v>
          </cell>
        </row>
        <row r="1832">
          <cell r="W1832">
            <v>0</v>
          </cell>
        </row>
        <row r="1833">
          <cell r="W1833">
            <v>0</v>
          </cell>
        </row>
        <row r="1834">
          <cell r="W1834">
            <v>0</v>
          </cell>
        </row>
        <row r="1835">
          <cell r="W1835">
            <v>0</v>
          </cell>
        </row>
        <row r="1836">
          <cell r="W1836">
            <v>0</v>
          </cell>
        </row>
        <row r="1837">
          <cell r="W1837">
            <v>0</v>
          </cell>
        </row>
        <row r="1839">
          <cell r="W1839">
            <v>0</v>
          </cell>
        </row>
        <row r="1842">
          <cell r="W1842">
            <v>0</v>
          </cell>
        </row>
        <row r="1843">
          <cell r="W1843">
            <v>0</v>
          </cell>
        </row>
        <row r="1844">
          <cell r="W1844" t="e">
            <v>#REF!</v>
          </cell>
        </row>
        <row r="1845">
          <cell r="W1845">
            <v>0</v>
          </cell>
        </row>
        <row r="1846">
          <cell r="W1846">
            <v>0</v>
          </cell>
        </row>
        <row r="1847">
          <cell r="W1847" t="e">
            <v>#REF!</v>
          </cell>
        </row>
        <row r="1848">
          <cell r="W1848">
            <v>0</v>
          </cell>
        </row>
        <row r="1849">
          <cell r="W1849">
            <v>0</v>
          </cell>
        </row>
        <row r="1851">
          <cell r="W1851">
            <v>0</v>
          </cell>
        </row>
        <row r="1852">
          <cell r="W1852">
            <v>0</v>
          </cell>
        </row>
        <row r="1853">
          <cell r="W1853">
            <v>0</v>
          </cell>
        </row>
        <row r="1856">
          <cell r="W1856">
            <v>0</v>
          </cell>
        </row>
        <row r="1857">
          <cell r="W1857">
            <v>0</v>
          </cell>
        </row>
        <row r="1858">
          <cell r="W1858">
            <v>0</v>
          </cell>
        </row>
        <row r="1859">
          <cell r="W1859">
            <v>0</v>
          </cell>
        </row>
        <row r="1860">
          <cell r="W1860">
            <v>0</v>
          </cell>
        </row>
        <row r="1861">
          <cell r="W1861">
            <v>0</v>
          </cell>
        </row>
        <row r="1863">
          <cell r="W1863">
            <v>0</v>
          </cell>
        </row>
        <row r="1864">
          <cell r="W1864">
            <v>0</v>
          </cell>
        </row>
        <row r="1865">
          <cell r="W1865">
            <v>0</v>
          </cell>
        </row>
        <row r="1866">
          <cell r="W1866">
            <v>-0.56602035174100962</v>
          </cell>
        </row>
        <row r="1867">
          <cell r="W1867">
            <v>-7.8935598246759886E-3</v>
          </cell>
        </row>
        <row r="1868">
          <cell r="W1868">
            <v>0</v>
          </cell>
        </row>
        <row r="1869">
          <cell r="W1869">
            <v>0</v>
          </cell>
        </row>
        <row r="1870">
          <cell r="W1870" t="e">
            <v>#REF!</v>
          </cell>
        </row>
        <row r="1871">
          <cell r="W1871">
            <v>0</v>
          </cell>
        </row>
        <row r="1873">
          <cell r="W1873">
            <v>0</v>
          </cell>
        </row>
        <row r="1878">
          <cell r="W1878">
            <v>0</v>
          </cell>
        </row>
        <row r="1879">
          <cell r="W1879">
            <v>0</v>
          </cell>
        </row>
        <row r="1880">
          <cell r="W1880">
            <v>0</v>
          </cell>
        </row>
        <row r="1881">
          <cell r="W1881">
            <v>0</v>
          </cell>
        </row>
        <row r="1882">
          <cell r="W1882">
            <v>0</v>
          </cell>
        </row>
        <row r="1883">
          <cell r="W1883">
            <v>0</v>
          </cell>
        </row>
        <row r="1885">
          <cell r="W1885">
            <v>0</v>
          </cell>
        </row>
        <row r="1888">
          <cell r="W1888">
            <v>0</v>
          </cell>
        </row>
        <row r="1889">
          <cell r="W1889">
            <v>0</v>
          </cell>
        </row>
        <row r="1890">
          <cell r="W1890" t="e">
            <v>#REF!</v>
          </cell>
        </row>
        <row r="1891">
          <cell r="W1891">
            <v>0</v>
          </cell>
        </row>
        <row r="1892">
          <cell r="W1892">
            <v>0</v>
          </cell>
        </row>
        <row r="1893">
          <cell r="W1893" t="e">
            <v>#REF!</v>
          </cell>
        </row>
        <row r="1894">
          <cell r="W1894">
            <v>0</v>
          </cell>
        </row>
        <row r="1895">
          <cell r="W1895">
            <v>0</v>
          </cell>
        </row>
        <row r="1897">
          <cell r="W1897">
            <v>-24924654</v>
          </cell>
        </row>
        <row r="1898">
          <cell r="W1898">
            <v>0</v>
          </cell>
        </row>
        <row r="1899">
          <cell r="W1899">
            <v>0</v>
          </cell>
        </row>
        <row r="1902">
          <cell r="W1902">
            <v>0</v>
          </cell>
        </row>
        <row r="1903">
          <cell r="W1903">
            <v>0</v>
          </cell>
        </row>
        <row r="1904">
          <cell r="W1904">
            <v>0</v>
          </cell>
        </row>
        <row r="1905">
          <cell r="W1905">
            <v>0</v>
          </cell>
        </row>
        <row r="1906">
          <cell r="W1906">
            <v>0</v>
          </cell>
        </row>
        <row r="1907">
          <cell r="W1907">
            <v>0</v>
          </cell>
        </row>
        <row r="1909">
          <cell r="W1909">
            <v>0</v>
          </cell>
        </row>
        <row r="1910">
          <cell r="W1910">
            <v>0</v>
          </cell>
        </row>
        <row r="1911">
          <cell r="W1911">
            <v>0</v>
          </cell>
        </row>
        <row r="1912">
          <cell r="W1912">
            <v>0.58058643859321146</v>
          </cell>
        </row>
        <row r="1913">
          <cell r="W1913">
            <v>0.99267305493179059</v>
          </cell>
        </row>
        <row r="1914">
          <cell r="W1914">
            <v>0</v>
          </cell>
        </row>
        <row r="1915">
          <cell r="W1915">
            <v>0</v>
          </cell>
        </row>
        <row r="1916">
          <cell r="W1916" t="e">
            <v>#REF!</v>
          </cell>
        </row>
        <row r="1917">
          <cell r="W1917">
            <v>0</v>
          </cell>
        </row>
        <row r="1919">
          <cell r="W1919">
            <v>0</v>
          </cell>
        </row>
        <row r="1924">
          <cell r="W1924">
            <v>0</v>
          </cell>
        </row>
        <row r="1925">
          <cell r="W1925">
            <v>0</v>
          </cell>
        </row>
        <row r="1926">
          <cell r="W1926">
            <v>0</v>
          </cell>
        </row>
        <row r="1927">
          <cell r="W1927">
            <v>0</v>
          </cell>
        </row>
        <row r="1928">
          <cell r="W1928">
            <v>0</v>
          </cell>
        </row>
        <row r="1929">
          <cell r="W1929">
            <v>0</v>
          </cell>
        </row>
        <row r="1931">
          <cell r="W1931">
            <v>0</v>
          </cell>
        </row>
        <row r="1934">
          <cell r="W1934">
            <v>0</v>
          </cell>
        </row>
        <row r="1935">
          <cell r="W1935">
            <v>0</v>
          </cell>
        </row>
        <row r="1936">
          <cell r="W1936" t="e">
            <v>#REF!</v>
          </cell>
        </row>
        <row r="1937">
          <cell r="W1937">
            <v>0</v>
          </cell>
        </row>
        <row r="1938">
          <cell r="W1938">
            <v>0</v>
          </cell>
        </row>
        <row r="1939">
          <cell r="W1939" t="e">
            <v>#REF!</v>
          </cell>
        </row>
        <row r="1940">
          <cell r="W1940">
            <v>0</v>
          </cell>
        </row>
        <row r="1941">
          <cell r="W1941">
            <v>0</v>
          </cell>
        </row>
        <row r="1943">
          <cell r="W1943">
            <v>-9098228</v>
          </cell>
        </row>
        <row r="1944">
          <cell r="W1944">
            <v>0</v>
          </cell>
        </row>
        <row r="1945">
          <cell r="W1945">
            <v>0</v>
          </cell>
        </row>
        <row r="1948">
          <cell r="W1948">
            <v>0</v>
          </cell>
        </row>
        <row r="1949">
          <cell r="W1949">
            <v>0</v>
          </cell>
        </row>
        <row r="1950">
          <cell r="W1950">
            <v>0</v>
          </cell>
        </row>
        <row r="1951">
          <cell r="W1951">
            <v>0</v>
          </cell>
        </row>
        <row r="1952">
          <cell r="W1952">
            <v>0</v>
          </cell>
        </row>
        <row r="1953">
          <cell r="W1953">
            <v>0</v>
          </cell>
        </row>
        <row r="1955">
          <cell r="W1955">
            <v>0</v>
          </cell>
        </row>
        <row r="1956">
          <cell r="W1956">
            <v>0</v>
          </cell>
        </row>
        <row r="1957">
          <cell r="W1957">
            <v>0</v>
          </cell>
        </row>
        <row r="1958">
          <cell r="W1958" t="str">
            <v>-</v>
          </cell>
        </row>
        <row r="1959">
          <cell r="W1959" t="str">
            <v>-</v>
          </cell>
        </row>
        <row r="1960">
          <cell r="W1960">
            <v>0</v>
          </cell>
        </row>
        <row r="1961">
          <cell r="W1961">
            <v>0</v>
          </cell>
        </row>
        <row r="1962">
          <cell r="W1962" t="e">
            <v>#REF!</v>
          </cell>
        </row>
        <row r="1963">
          <cell r="W1963">
            <v>0</v>
          </cell>
        </row>
        <row r="1965">
          <cell r="W1965">
            <v>0</v>
          </cell>
        </row>
        <row r="1970">
          <cell r="W1970">
            <v>0</v>
          </cell>
        </row>
        <row r="1971">
          <cell r="W1971">
            <v>0</v>
          </cell>
        </row>
        <row r="1972">
          <cell r="W1972">
            <v>0</v>
          </cell>
        </row>
        <row r="1973">
          <cell r="W1973">
            <v>0</v>
          </cell>
        </row>
        <row r="1974">
          <cell r="W1974">
            <v>0</v>
          </cell>
        </row>
        <row r="1975">
          <cell r="W1975">
            <v>0</v>
          </cell>
        </row>
        <row r="1977">
          <cell r="W1977">
            <v>0</v>
          </cell>
        </row>
        <row r="1980">
          <cell r="W1980">
            <v>0</v>
          </cell>
        </row>
        <row r="1981">
          <cell r="W1981">
            <v>0</v>
          </cell>
        </row>
        <row r="1982">
          <cell r="W1982" t="e">
            <v>#REF!</v>
          </cell>
        </row>
        <row r="1983">
          <cell r="W1983">
            <v>0</v>
          </cell>
        </row>
        <row r="1984">
          <cell r="W1984">
            <v>0</v>
          </cell>
        </row>
        <row r="1985">
          <cell r="W1985" t="e">
            <v>#REF!</v>
          </cell>
        </row>
        <row r="1986">
          <cell r="W1986">
            <v>0</v>
          </cell>
        </row>
        <row r="1987">
          <cell r="W1987">
            <v>0</v>
          </cell>
        </row>
        <row r="1989">
          <cell r="W1989">
            <v>156894369.72000003</v>
          </cell>
        </row>
        <row r="1990">
          <cell r="W1990">
            <v>0</v>
          </cell>
        </row>
        <row r="1991">
          <cell r="W1991">
            <v>0</v>
          </cell>
        </row>
        <row r="1994">
          <cell r="W1994">
            <v>0</v>
          </cell>
        </row>
        <row r="1995">
          <cell r="W1995">
            <v>0</v>
          </cell>
        </row>
        <row r="1996">
          <cell r="W1996">
            <v>0</v>
          </cell>
        </row>
        <row r="1997">
          <cell r="W1997">
            <v>0</v>
          </cell>
        </row>
        <row r="1998">
          <cell r="W1998">
            <v>0</v>
          </cell>
        </row>
        <row r="1999">
          <cell r="W1999">
            <v>0</v>
          </cell>
        </row>
        <row r="2001">
          <cell r="W2001">
            <v>0</v>
          </cell>
        </row>
        <row r="2002">
          <cell r="W2002">
            <v>0</v>
          </cell>
        </row>
        <row r="2003">
          <cell r="W2003">
            <v>0</v>
          </cell>
        </row>
        <row r="2004">
          <cell r="W2004" t="str">
            <v>-</v>
          </cell>
        </row>
        <row r="2005">
          <cell r="W2005" t="str">
            <v>-</v>
          </cell>
        </row>
        <row r="2006">
          <cell r="W2006">
            <v>0</v>
          </cell>
        </row>
        <row r="2007">
          <cell r="W2007">
            <v>0</v>
          </cell>
        </row>
        <row r="2008">
          <cell r="W2008" t="e">
            <v>#REF!</v>
          </cell>
        </row>
        <row r="2009">
          <cell r="W2009">
            <v>0</v>
          </cell>
        </row>
        <row r="2011">
          <cell r="W2011">
            <v>0</v>
          </cell>
        </row>
        <row r="2016">
          <cell r="W2016">
            <v>0</v>
          </cell>
        </row>
        <row r="2017">
          <cell r="W2017">
            <v>0</v>
          </cell>
        </row>
        <row r="2018">
          <cell r="W2018">
            <v>0</v>
          </cell>
        </row>
        <row r="2019">
          <cell r="W2019">
            <v>0</v>
          </cell>
        </row>
        <row r="2020">
          <cell r="W2020">
            <v>0</v>
          </cell>
        </row>
        <row r="2021">
          <cell r="W2021">
            <v>0</v>
          </cell>
        </row>
        <row r="2023">
          <cell r="W2023">
            <v>0</v>
          </cell>
        </row>
        <row r="2026">
          <cell r="W2026">
            <v>0</v>
          </cell>
        </row>
        <row r="2027">
          <cell r="W2027">
            <v>0</v>
          </cell>
        </row>
        <row r="2028">
          <cell r="W2028" t="e">
            <v>#REF!</v>
          </cell>
        </row>
        <row r="2029">
          <cell r="W2029">
            <v>0</v>
          </cell>
        </row>
        <row r="2030">
          <cell r="W2030">
            <v>0</v>
          </cell>
        </row>
        <row r="2031">
          <cell r="W2031" t="e">
            <v>#REF!</v>
          </cell>
        </row>
        <row r="2032">
          <cell r="W2032">
            <v>0</v>
          </cell>
        </row>
        <row r="2033">
          <cell r="W2033">
            <v>0</v>
          </cell>
        </row>
        <row r="2035">
          <cell r="W2035">
            <v>386878699.72000003</v>
          </cell>
        </row>
        <row r="2036">
          <cell r="W2036">
            <v>0</v>
          </cell>
        </row>
        <row r="2037">
          <cell r="W2037">
            <v>0</v>
          </cell>
        </row>
        <row r="2040">
          <cell r="W2040">
            <v>0</v>
          </cell>
        </row>
        <row r="2041">
          <cell r="W2041">
            <v>0</v>
          </cell>
        </row>
        <row r="2042">
          <cell r="W2042">
            <v>0</v>
          </cell>
        </row>
        <row r="2043">
          <cell r="W2043">
            <v>0</v>
          </cell>
        </row>
        <row r="2044">
          <cell r="W2044">
            <v>0</v>
          </cell>
        </row>
        <row r="2045">
          <cell r="W2045">
            <v>0</v>
          </cell>
        </row>
        <row r="2047">
          <cell r="W2047">
            <v>0</v>
          </cell>
        </row>
        <row r="2048">
          <cell r="W2048">
            <v>0</v>
          </cell>
        </row>
        <row r="2049">
          <cell r="W2049">
            <v>0</v>
          </cell>
        </row>
        <row r="2050">
          <cell r="W2050" t="str">
            <v>-</v>
          </cell>
        </row>
        <row r="2051">
          <cell r="W2051" t="str">
            <v>-</v>
          </cell>
        </row>
        <row r="2052">
          <cell r="W2052">
            <v>0</v>
          </cell>
        </row>
        <row r="2053">
          <cell r="W2053">
            <v>0</v>
          </cell>
        </row>
        <row r="2054">
          <cell r="W2054" t="e">
            <v>#REF!</v>
          </cell>
        </row>
        <row r="2055">
          <cell r="W2055">
            <v>0</v>
          </cell>
        </row>
        <row r="2057">
          <cell r="W2057">
            <v>0</v>
          </cell>
        </row>
        <row r="2062">
          <cell r="W2062">
            <v>0</v>
          </cell>
        </row>
        <row r="2063">
          <cell r="W2063">
            <v>0</v>
          </cell>
        </row>
        <row r="2064">
          <cell r="W2064">
            <v>0</v>
          </cell>
        </row>
        <row r="2065">
          <cell r="W2065">
            <v>0</v>
          </cell>
        </row>
        <row r="2066">
          <cell r="W2066">
            <v>0</v>
          </cell>
        </row>
        <row r="2067">
          <cell r="W2067">
            <v>0</v>
          </cell>
        </row>
        <row r="2069">
          <cell r="W2069">
            <v>0</v>
          </cell>
        </row>
        <row r="2072">
          <cell r="W2072">
            <v>0</v>
          </cell>
        </row>
        <row r="2073">
          <cell r="W2073">
            <v>0</v>
          </cell>
        </row>
        <row r="2074">
          <cell r="W2074" t="e">
            <v>#REF!</v>
          </cell>
        </row>
        <row r="2075">
          <cell r="W2075">
            <v>0</v>
          </cell>
        </row>
        <row r="2076">
          <cell r="W2076">
            <v>0</v>
          </cell>
        </row>
        <row r="2077">
          <cell r="W2077" t="e">
            <v>#REF!</v>
          </cell>
        </row>
        <row r="2078">
          <cell r="W2078">
            <v>0</v>
          </cell>
        </row>
        <row r="2079">
          <cell r="W2079">
            <v>0</v>
          </cell>
        </row>
        <row r="2082">
          <cell r="W2082">
            <v>387365887</v>
          </cell>
        </row>
        <row r="2083">
          <cell r="W2083">
            <v>818730142.44000006</v>
          </cell>
        </row>
        <row r="2085">
          <cell r="W2085">
            <v>156894369.71999997</v>
          </cell>
        </row>
        <row r="2087">
          <cell r="W2087">
            <v>386878699.71999997</v>
          </cell>
        </row>
        <row r="2089">
          <cell r="W2089">
            <v>56802539</v>
          </cell>
        </row>
        <row r="2096">
          <cell r="W2096">
            <v>8201204.5200000107</v>
          </cell>
        </row>
        <row r="2097">
          <cell r="W2097">
            <v>-45239115</v>
          </cell>
        </row>
        <row r="2098">
          <cell r="W2098">
            <v>-45155692</v>
          </cell>
        </row>
        <row r="2099">
          <cell r="W2099">
            <v>0</v>
          </cell>
        </row>
        <row r="2100">
          <cell r="W2100">
            <v>0</v>
          </cell>
        </row>
        <row r="2101">
          <cell r="W2101">
            <v>-79837</v>
          </cell>
        </row>
        <row r="2102">
          <cell r="W2102">
            <v>-3586</v>
          </cell>
        </row>
        <row r="2103">
          <cell r="W2103">
            <v>0</v>
          </cell>
        </row>
        <row r="2104">
          <cell r="W2104">
            <v>-29695601.5</v>
          </cell>
        </row>
        <row r="2105">
          <cell r="W2105">
            <v>-18507534.5</v>
          </cell>
        </row>
        <row r="2106">
          <cell r="W2106">
            <v>-18252299</v>
          </cell>
        </row>
        <row r="2107">
          <cell r="W2107">
            <v>0</v>
          </cell>
        </row>
        <row r="2108">
          <cell r="W2108">
            <v>-255235.5</v>
          </cell>
        </row>
        <row r="2109">
          <cell r="W2109">
            <v>-11188067</v>
          </cell>
        </row>
        <row r="2110">
          <cell r="W2110">
            <v>-11188067</v>
          </cell>
        </row>
        <row r="2111">
          <cell r="W2111" t="e">
            <v>#VALUE!</v>
          </cell>
        </row>
        <row r="2112">
          <cell r="W2112">
            <v>3.693183434157711</v>
          </cell>
        </row>
        <row r="2113">
          <cell r="W2113">
            <v>-1298378</v>
          </cell>
        </row>
        <row r="2114">
          <cell r="W2114">
            <v>-1298378</v>
          </cell>
        </row>
        <row r="2115">
          <cell r="W2115" t="e">
            <v>#REF!</v>
          </cell>
        </row>
        <row r="2116">
          <cell r="W2116">
            <v>-2.8474723835526223</v>
          </cell>
        </row>
        <row r="2117">
          <cell r="W2117">
            <v>0</v>
          </cell>
        </row>
        <row r="2118">
          <cell r="W2118">
            <v>-1430173.54</v>
          </cell>
        </row>
        <row r="2119">
          <cell r="W2119">
            <v>0</v>
          </cell>
        </row>
        <row r="2120">
          <cell r="W2120">
            <v>0</v>
          </cell>
        </row>
        <row r="2121">
          <cell r="W2121">
            <v>0</v>
          </cell>
        </row>
        <row r="2122">
          <cell r="W2122">
            <v>0</v>
          </cell>
        </row>
        <row r="2123">
          <cell r="W2123">
            <v>-138616</v>
          </cell>
        </row>
        <row r="2124">
          <cell r="W2124">
            <v>-179962</v>
          </cell>
        </row>
        <row r="2125">
          <cell r="W2125">
            <v>-198449</v>
          </cell>
        </row>
        <row r="2126">
          <cell r="W2126">
            <v>-128365.54000000001</v>
          </cell>
        </row>
        <row r="2127">
          <cell r="W2127">
            <v>-208416</v>
          </cell>
        </row>
        <row r="2128">
          <cell r="W2128">
            <v>-166834</v>
          </cell>
        </row>
        <row r="2129">
          <cell r="W2129">
            <v>0</v>
          </cell>
        </row>
        <row r="2130">
          <cell r="W2130">
            <v>-409531</v>
          </cell>
        </row>
        <row r="2131">
          <cell r="W2131">
            <v>0</v>
          </cell>
        </row>
        <row r="2132">
          <cell r="W2132">
            <v>0</v>
          </cell>
        </row>
        <row r="2133">
          <cell r="W2133">
            <v>-725224</v>
          </cell>
        </row>
        <row r="2134">
          <cell r="W2134">
            <v>-725224</v>
          </cell>
        </row>
        <row r="2135">
          <cell r="W2135" t="e">
            <v>#REF!</v>
          </cell>
        </row>
        <row r="2136">
          <cell r="W2136">
            <v>-8899610</v>
          </cell>
        </row>
        <row r="2137">
          <cell r="W2137">
            <v>-2775193.5</v>
          </cell>
        </row>
        <row r="2138">
          <cell r="W2138" t="e">
            <v>#REF!</v>
          </cell>
        </row>
        <row r="2139">
          <cell r="W2139">
            <v>-23885.5</v>
          </cell>
        </row>
        <row r="2140">
          <cell r="W2140">
            <v>-402.36</v>
          </cell>
        </row>
        <row r="2141">
          <cell r="W2141">
            <v>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s"/>
      <sheetName val="US Dollar 2003"/>
      <sheetName val="SDR 2003"/>
      <sheetName val=" Euro 2003"/>
      <sheetName val="UK Pounds 2003"/>
      <sheetName val="Russian Ruble 2003"/>
      <sheetName val="Kgz Som 2003"/>
      <sheetName val="Uzbek Sum 2003"/>
      <sheetName val="Settings"/>
      <sheetName val="Баланс на 01.10.05"/>
      <sheetName val="Выбор"/>
      <sheetName val="ЯНВАРЬ"/>
      <sheetName val="Cover"/>
      <sheetName val="TB"/>
      <sheetName val="PR CN"/>
      <sheetName val="hiddenА"/>
      <sheetName val="NBCurrency 2003"/>
      <sheetName val="Monthly Graphs 01"/>
      <sheetName val="Monthly Graphs 00"/>
      <sheetName val="Genera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Форма2"/>
      <sheetName val="Выбор"/>
      <sheetName val="78"/>
      <sheetName val="#511BkRec"/>
      <sheetName val="#511-SEPT97"/>
      <sheetName val="#511-OCT97"/>
      <sheetName val="#511-NOV97"/>
      <sheetName val="#511-DEC97"/>
      <sheetName val="KONSOLID"/>
      <sheetName val="TB"/>
      <sheetName val="PR CN"/>
      <sheetName val="GAAP TB 31.12.01  detail p&amp;l"/>
      <sheetName val="L&amp;E"/>
      <sheetName val="FS-97"/>
      <sheetName val="Статьи"/>
      <sheetName val="PYTB"/>
      <sheetName val="SMSTemp"/>
      <sheetName val="July_03_Pg8"/>
      <sheetName val="Deep Water International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6 NK"/>
      <sheetName val="факс(2005-20гг.)"/>
      <sheetName val="Def"/>
      <sheetName val="из сем"/>
      <sheetName val="PKF-2005"/>
      <sheetName val="Confirmation"/>
      <sheetName val="Assumptions"/>
      <sheetName val="definitions"/>
      <sheetName val="- 1 -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Summary"/>
      <sheetName val="Data"/>
      <sheetName val="4НК"/>
      <sheetName val="Налоги"/>
      <sheetName val="Balance sheet proof"/>
      <sheetName val="CIT.mar-09"/>
      <sheetName val="DT CIT rec"/>
      <sheetName val="Список документов"/>
      <sheetName val="confwh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PP&amp;E mvt for 2003"/>
      <sheetName val="Balance Sheet"/>
      <sheetName val="CPI"/>
      <sheetName val="s"/>
      <sheetName val="FA Movement"/>
      <sheetName val="\DATA\Clients\EFES Brewery\2001"/>
      <sheetName val="тара 2000.xls"/>
      <sheetName val="31_aralik"/>
      <sheetName val="тара_2000"/>
      <sheetName val="客戶清單customer list"/>
      <sheetName val="Sheet1"/>
      <sheetName val="Ã«ÀûÂÊ·ÖÎö±í"/>
      <sheetName val="ZD_BUD"/>
      <sheetName val="Лист1"/>
      <sheetName val="CrYrAssumptions"/>
      <sheetName val="N"/>
      <sheetName val="16"/>
      <sheetName val="12"/>
      <sheetName val="10"/>
      <sheetName val="22"/>
      <sheetName val="IS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14-Jan"/>
      <sheetName val="ДД"/>
      <sheetName val="FES"/>
      <sheetName val=""/>
      <sheetName val="A"/>
      <sheetName val="Investments - consolidation"/>
      <sheetName val="Selection"/>
      <sheetName val="2"/>
      <sheetName val="справочники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"/>
      <sheetName val="Mvnt"/>
      <sheetName val="Disclosure"/>
      <sheetName val="CPIF"/>
      <sheetName val="U5.1_Расшифровка по 650 стр."/>
      <sheetName val="Menu"/>
      <sheetName val="SP Prod"/>
      <sheetName val="CONB001A_010_30"/>
      <sheetName val="НДПИ"/>
      <sheetName val="FX rates"/>
      <sheetName val="Graphs_Nefteproduct"/>
      <sheetName val="Анализ закл. работ"/>
      <sheetName val="MV"/>
      <sheetName val="FFE"/>
      <sheetName val="2 спец затраты-себестоимость"/>
      <sheetName val="Inventory Count Sheet"/>
      <sheetName val="Orl2 Code"/>
      <sheetName val="Orl3 Code"/>
      <sheetName val="rollforward"/>
      <sheetName val="Отч приб"/>
      <sheetName val="Формат"/>
      <sheetName val="Câmbio - 97"/>
      <sheetName val="Параметры"/>
      <sheetName val="Assumption"/>
      <sheetName val="Assump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3НК"/>
      <sheetName val="Форма1"/>
      <sheetName val="Сириу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Пр_М"/>
      <sheetName val="Пр2_2"/>
      <sheetName val="Расчеты_ОС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"/>
      <sheetName val="НДС"/>
      <sheetName val="Бюджет"/>
      <sheetName val="Эк-ка"/>
      <sheetName val=" 1.Расш"/>
      <sheetName val="2.Налог"/>
      <sheetName val=" 3.ТБ_н"/>
      <sheetName val="4.ТБ_нп"/>
      <sheetName val=" 5.Н_дз"/>
      <sheetName val=" 6.Фин."/>
      <sheetName val="7.Инв"/>
      <sheetName val=" 8.Векс"/>
      <sheetName val="Э_нп"/>
      <sheetName val=" 11. КФ"/>
      <sheetName val=" 11.Б"/>
      <sheetName val="СВОДНАЯ"/>
      <sheetName val="Backup of BUDJ_02_00"/>
      <sheetName val="прил.1"/>
      <sheetName val="прил.2"/>
      <sheetName val="прил.3"/>
      <sheetName val="план 4 кв."/>
      <sheetName val="план без КН"/>
      <sheetName val="Исп. прибыли"/>
      <sheetName val="Исп.прибыли без КН"/>
      <sheetName val="?"/>
      <sheetName val="разраб табл"/>
      <sheetName val=" Форма по неосн деят."/>
      <sheetName val=" Фор.по неосн деят."/>
      <sheetName val="Лист1"/>
      <sheetName val="Лист2"/>
      <sheetName val="Лист3"/>
      <sheetName val="Пр.1"/>
      <sheetName val="пр1а"/>
      <sheetName val="пр1Б "/>
      <sheetName val="пр1В  "/>
      <sheetName val="пр2"/>
      <sheetName val="пр2тпп"/>
      <sheetName val="пр2 а"/>
      <sheetName val="Прил.3тпп"/>
      <sheetName val="Прил.3 (2)тпп"/>
      <sheetName val="Прил.6тпп"/>
      <sheetName val="Прил.4тпп"/>
      <sheetName val="Прил.5,1"/>
      <sheetName val="прил.5, 2"/>
      <sheetName val="Прил.6"/>
      <sheetName val="Прил.7"/>
      <sheetName val="Прил.9"/>
      <sheetName val="Прил.10"/>
      <sheetName val="Прил.11"/>
      <sheetName val="П-4"/>
      <sheetName val="П-4 2л."/>
      <sheetName val="240 план"/>
      <sheetName val="311"/>
      <sheetName val="Расходы (август)"/>
      <sheetName val="факт общ"/>
      <sheetName val="факт общ (руб)"/>
      <sheetName val="снг"/>
      <sheetName val="месяц"/>
      <sheetName val="затраты  2004"/>
      <sheetName val="Волгоград"/>
      <sheetName val="Астрахань"/>
      <sheetName val="Воронеж"/>
      <sheetName val="Ростов"/>
      <sheetName val="а-з2003-04"/>
      <sheetName val="факт ПЕРЕСЧЕТ 2003"/>
      <sheetName val="факт по н.б м-ц"/>
      <sheetName val="факт по н.б  снг"/>
      <sheetName val="факт по н.б  снг (руб)"/>
      <sheetName val="а-з подразделений"/>
      <sheetName val="Удельный вес"/>
      <sheetName val="Уд. вес (Волгоград)"/>
      <sheetName val="Уд. вес (Астрахань)"/>
      <sheetName val="Уд. вес (Воронеж)"/>
      <sheetName val="Уд. вес (Ростов) "/>
      <sheetName val="График(затраты)"/>
      <sheetName val="структура затрат"/>
      <sheetName val="структурные мат(т+эн) и пр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1_ ИСУ"/>
      <sheetName val="Служба трансп瀾Ꮰ爀Ꮰ吀Ꮧ氀·爰Ꮰ됀"/>
      <sheetName val="AFE's  By Afe"/>
      <sheetName val="11"/>
      <sheetName val="ТПП Л-Усинск"/>
      <sheetName val="Sheet1"/>
      <sheetName val="Sheet2"/>
      <sheetName val="Sheet3"/>
      <sheetName val="AccReport"/>
      <sheetName val="MTR_INDEX"/>
      <sheetName val="TOC"/>
      <sheetName val="HBS initial"/>
      <sheetName val="1NK"/>
      <sheetName val="Служба трансп瀾ዠ爀ዠ吀዗鰀·爰ዠ됀"/>
      <sheetName val="Chart"/>
      <sheetName val="стрృ_x0000__x0000__x0000_᠀_x0000_㜬_x0006__x0000_樀ᏠЀ"/>
      <sheetName val="_x0000__x0000_руктур_x0000__x0000__x0000__x0000__x0000__x0000__x0000__x0000__x0000__x0000__x0000__x0000_) _x0000__x0000__x0000__x0000_"/>
      <sheetName val=""/>
      <sheetName val="#ССЫЛКА"/>
      <sheetName val="Scenar"/>
      <sheetName val="Ï"/>
      <sheetName val="ÍÄÑ"/>
      <sheetName val="Áþäæåò"/>
      <sheetName val="Ýê-êà"/>
      <sheetName val=" 1.Ðàñø"/>
      <sheetName val="2.Íàëîã"/>
      <sheetName val=" 3.ÒÁ_í"/>
      <sheetName val="4.ÒÁ_íï"/>
      <sheetName val=" 5.Í_äç"/>
      <sheetName val=" 6.Ôèí."/>
      <sheetName val="7.Èíâ"/>
      <sheetName val=" 8.Âåêñ"/>
      <sheetName val="Ý_íï"/>
      <sheetName val=" 11. ÊÔ"/>
      <sheetName val=" 11.Á"/>
      <sheetName val="ÑÂÎÄÍÀß"/>
      <sheetName val="ïðèë.1"/>
      <sheetName val="ïðèë.2"/>
      <sheetName val="ïðèë.3"/>
      <sheetName val="ïëàí 4 êâ."/>
      <sheetName val="ïëàí áåç ÊÍ"/>
      <sheetName val="Èñï. ïðèáûëè"/>
      <sheetName val="Èñï.ïðèáûëè áåç ÊÍ"/>
      <sheetName val="ðàçðàá òàáë"/>
      <sheetName val=" Ôîðìà ïî íåîñí äåÿò."/>
      <sheetName val=" Ôîð.ïî íåîñí äåÿò."/>
      <sheetName val="Ëèñò1"/>
      <sheetName val="Ëèñò2"/>
      <sheetName val="Ëèñò3"/>
      <sheetName val="Ïð.1"/>
      <sheetName val="ïð1à"/>
      <sheetName val="ïð1Á "/>
      <sheetName val="ïð1Â  "/>
      <sheetName val="ïð2"/>
      <sheetName val="ïð2òïï"/>
      <sheetName val="ïð2 à"/>
      <sheetName val="Ïðèë.3òïï"/>
      <sheetName val="Ïðèë.3 (2)òïï"/>
      <sheetName val="Ïðèë.6òïï"/>
      <sheetName val="Ïðèë.4òïï"/>
      <sheetName val="Ïðèë.5,1"/>
      <sheetName val="ïðèë.5, 2"/>
      <sheetName val="Ïðèë.6"/>
      <sheetName val="Ïðèë.7"/>
      <sheetName val="Ïðèë.9"/>
      <sheetName val="Ïðèë.10"/>
      <sheetName val="Ïðèë.11"/>
      <sheetName val="Ï-4"/>
      <sheetName val="Ï-4 2ë."/>
      <sheetName val="240 ïëàí"/>
      <sheetName val="Ðàñõîäû (àâãóñò)"/>
      <sheetName val="ôàêò îáù"/>
      <sheetName val="ôàêò îáù (ðóá)"/>
      <sheetName val="ñíã"/>
      <sheetName val="ìåñÿö"/>
      <sheetName val="çàòðàòû  2004"/>
      <sheetName val="Âîëãîãðàä"/>
      <sheetName val="Àñòðàõàíü"/>
      <sheetName val="Âîðîíåæ"/>
      <sheetName val="Ðîñòîâ"/>
      <sheetName val="à-ç2003-04"/>
      <sheetName val="ôàêò ÏÅÐÅÑ×ÅÒ 2003"/>
      <sheetName val="ôàêò ïî í.á ì-ö"/>
      <sheetName val="ôàêò ïî í.á  ñíã"/>
      <sheetName val="ôàêò ïî í.á  ñíã (ðóá)"/>
      <sheetName val="à-ç ïîäðàçäåëåíèé"/>
      <sheetName val="Óäåëüíûé âåñ"/>
      <sheetName val="Óä. âåñ (Âîëãîãðàä)"/>
      <sheetName val="Óä. âåñ (Àñòðàõàíü)"/>
      <sheetName val="Óä. âåñ (Âîðîíåæ)"/>
      <sheetName val="Óä. âåñ (Ðîñòîâ) "/>
      <sheetName val="Ãðàôèê(çàòðàòû)"/>
      <sheetName val="ñòðóêòóðà çàòðàò"/>
      <sheetName val="ñòðóêòóðíûå ìàò(ò+ýí) è ïð"/>
      <sheetName val="Ñâîä ïî ïîäðàçäåëåíèÿì"/>
      <sheetName val="ÀÓÏ"/>
      <sheetName val="1. ÈÑÓ"/>
      <sheetName val="97 ñ÷åò"/>
      <sheetName val="2. ÀÑÓ ÒÏ"/>
      <sheetName val="3. Ëîêàëüíûå ÈÑ è ÏÏ"/>
      <sheetName val="4. Âû÷.òåõíèêà"/>
      <sheetName val="5. Ñâÿçü"/>
      <sheetName val="6. Èíôîðì. áåçîïàñíîñòü"/>
      <sheetName val="7. Èíôîðì. îáåñïå÷åíèå"/>
      <sheetName val="Ñëóæáà òðàíñïîðòà è Ñîïð"/>
      <sheetName val="Ïðîâåðêà"/>
      <sheetName val="ñâîä"/>
      <sheetName val="1_ ÈÑÓ"/>
      <sheetName val="Ñëóæáà òðàíñï???????·???"/>
      <sheetName val="ÒÏÏ Ë-Óñèíñê"/>
      <sheetName val="Служба трансп栾Ꮰ樀Ꮰ䰀Ꮧꠀ·樰Ꮰ가"/>
      <sheetName val="стрృ???᠀?㜬_x0006_?樀ᏠЀ"/>
      <sheetName val="??руктур????????????) ????"/>
      <sheetName val="р10.налоги"/>
      <sheetName val="Comp06"/>
      <sheetName val="#REF"/>
      <sheetName val="_1_Расш"/>
      <sheetName val="2_Налог"/>
      <sheetName val="_3_ТБ_н"/>
      <sheetName val="4_ТБ_нп"/>
      <sheetName val="_5_Н_дз"/>
      <sheetName val="_6_Фин_"/>
      <sheetName val="7_Инв"/>
      <sheetName val="_8_Векс"/>
      <sheetName val="_11__КФ"/>
      <sheetName val="_11_Б"/>
      <sheetName val="_Форма_по_неосн_деят_"/>
      <sheetName val="_Фор_по_неосн_деят_"/>
      <sheetName val="прил_1"/>
      <sheetName val="прил_2"/>
      <sheetName val="прил_3"/>
      <sheetName val="план_4_кв_"/>
      <sheetName val="план_без_КН"/>
      <sheetName val="Исп__прибыли"/>
      <sheetName val="Исп_прибыли_без_КН"/>
      <sheetName val="Backup_of_BUDJ_02_00"/>
      <sheetName val="разраб_табл"/>
      <sheetName val="Пр_1"/>
      <sheetName val="пр1Б_"/>
      <sheetName val="пр1В__"/>
      <sheetName val="пр2_а"/>
      <sheetName val="Прил_3тпп"/>
      <sheetName val="Прил_3_(2)тпп"/>
      <sheetName val="Прил_6тпп"/>
      <sheetName val="Прил_4тпп"/>
      <sheetName val="Прил_5,1"/>
      <sheetName val="прил_5,_2"/>
      <sheetName val="Прил_6"/>
      <sheetName val="Прил_7"/>
      <sheetName val="Прил_9"/>
      <sheetName val="Прил_10"/>
      <sheetName val="Прил_11"/>
      <sheetName val="П-4_2л_"/>
      <sheetName val="240_план"/>
      <sheetName val="Расходы_(август)"/>
      <sheetName val="факт_общ"/>
      <sheetName val="факт_общ_(руб)"/>
      <sheetName val="затраты__2004"/>
      <sheetName val="факт_ПЕРЕСЧЕТ_2003"/>
      <sheetName val="факт_по_н_б_м-ц"/>
      <sheetName val="факт_по_н_б__снг"/>
      <sheetName val="факт_по_н_б__снг_(руб)"/>
      <sheetName val="а-з_подразделений"/>
      <sheetName val="Удельный_вес"/>
      <sheetName val="Уд__вес_(Волгоград)"/>
      <sheetName val="Уд__вес_(Астрахань)"/>
      <sheetName val="Уд__вес_(Воронеж)"/>
      <sheetName val="Уд__вес_(Ростов)_"/>
      <sheetName val="структура_затрат"/>
      <sheetName val="структурные_мат(т+эн)_и_пр"/>
      <sheetName val="Свод_по_подразделениям"/>
      <sheetName val="1__ИСУ"/>
      <sheetName val="97_счет"/>
      <sheetName val="2__АСУ_ТП"/>
      <sheetName val="3__Локальные_ИС_и_ПП"/>
      <sheetName val="4__Выч_техника"/>
      <sheetName val="5__Связь"/>
      <sheetName val="6__Информ__безопасность"/>
      <sheetName val="7__Информ__обеспечение"/>
      <sheetName val="Служба_транспорта_и_Сопр"/>
      <sheetName val="1__ИСУ1"/>
      <sheetName val="Служба_трансп瀾Ꮰ爀Ꮰ吀Ꮧ氀·爰Ꮰ됀"/>
      <sheetName val="ТПП_Л-Усинск"/>
      <sheetName val="HBS_initial"/>
      <sheetName val="р10_налоги"/>
      <sheetName val="Служба_трансп瀾ዠ爀ዠ吀዗鰀·爰ዠ됀"/>
      <sheetName val="_1_Ðàñø"/>
      <sheetName val="2_Íàëîã"/>
      <sheetName val="_3_ÒÁ_í"/>
      <sheetName val="4_ÒÁ_íï"/>
      <sheetName val="_5_Í_äç"/>
      <sheetName val="_6_Ôèí_"/>
      <sheetName val="7_Èíâ"/>
      <sheetName val="_8_Âåêñ"/>
      <sheetName val="_11__ÊÔ"/>
      <sheetName val="_11_Á"/>
      <sheetName val="ïðèë_1"/>
      <sheetName val="ïðèë_2"/>
      <sheetName val="ïðèë_3"/>
      <sheetName val="ïëàí_4_êâ_"/>
      <sheetName val="ïëàí_áåç_ÊÍ"/>
      <sheetName val="Èñï__ïðèáûëè"/>
      <sheetName val="Èñï_ïðèáûëè_áåç_ÊÍ"/>
      <sheetName val="ðàçðàá_òàáë"/>
      <sheetName val="_Ôîðìà_ïî_íåîñí_äåÿò_"/>
      <sheetName val="_Ôîð_ïî_íåîñí_äåÿò_"/>
      <sheetName val="Ïð_1"/>
      <sheetName val="ïð1Á_"/>
      <sheetName val="ïð1Â__"/>
      <sheetName val="ïð2_à"/>
      <sheetName val="Ïðèë_3òïï"/>
      <sheetName val="Ïðèë_3_(2)òïï"/>
      <sheetName val="Ïðèë_6òïï"/>
      <sheetName val="Ïðèë_4òïï"/>
      <sheetName val="Ïðèë_5,1"/>
      <sheetName val="ïðèë_5,_2"/>
      <sheetName val="Ïðèë_6"/>
      <sheetName val="Ïðèë_7"/>
      <sheetName val="Ïðèë_9"/>
      <sheetName val="Ïðèë_10"/>
      <sheetName val="Ïðèë_11"/>
      <sheetName val="Ï-4_2ë_"/>
      <sheetName val="240_ïëàí"/>
      <sheetName val="Ðàñõîäû_(àâãóñò)"/>
      <sheetName val="ôàêò_îáù"/>
      <sheetName val="ôàêò_îáù_(ðóá)"/>
      <sheetName val="çàòðàòû__2004"/>
      <sheetName val="ôàêò_ÏÅÐÅÑ×ÅÒ_2003"/>
      <sheetName val="ôàêò_ïî_í_á_ì-ö"/>
      <sheetName val="ôàêò_ïî_í_á__ñíã"/>
      <sheetName val="ôàêò_ïî_í_á__ñíã_(ðóá)"/>
      <sheetName val="à-ç_ïîäðàçäåëåíèé"/>
      <sheetName val="Óäåëüíûé_âåñ"/>
      <sheetName val="Óä__âåñ_(Âîëãîãðàä)"/>
      <sheetName val="Óä__âåñ_(Àñòðàõàíü)"/>
      <sheetName val="Óä__âåñ_(Âîðîíåæ)"/>
      <sheetName val="Óä__âåñ_(Ðîñòîâ)_"/>
      <sheetName val="ñòðóêòóðà_çàòðàò"/>
      <sheetName val="ñòðóêòóðíûå_ìàò(ò+ýí)_è_ïð"/>
      <sheetName val="Ñâîä_ïî_ïîäðàçäåëåíèÿì"/>
      <sheetName val="1__ÈÑÓ"/>
      <sheetName val="97_ñ÷åò"/>
      <sheetName val="2__ÀÑÓ_ÒÏ"/>
      <sheetName val="3__Ëîêàëüíûå_ÈÑ_è_ÏÏ"/>
      <sheetName val="4__Âû÷_òåõíèêà"/>
      <sheetName val="5__Ñâÿçü"/>
      <sheetName val="6__Èíôîðì__áåçîïàñíîñòü"/>
      <sheetName val="7__Èíôîðì__îáåñïå÷åíèå"/>
      <sheetName val="Ñëóæáà_òðàíñïîðòà_è_Ñîïð"/>
      <sheetName val="1__ÈÑÓ1"/>
      <sheetName val="Ñëóæáà_òðàíñï???????·???"/>
      <sheetName val="ÒÏÏ_Ë-Óñèíñê"/>
      <sheetName val="стрృ᠀㜬樀ᏠЀ"/>
      <sheetName val="руктур)_"/>
      <sheetName val="параметры"/>
      <sheetName val="стрృ???᠀?㜬?樀ᏠЀ"/>
      <sheetName val="??руктур????????????)_????"/>
      <sheetName val="Служба_трансп栾Ꮰ樀Ꮰ䰀Ꮧꠀ·樰Ꮰ가"/>
      <sheetName val="апрель"/>
      <sheetName val="ИнвестицииСвод"/>
      <sheetName val="п.6.2.Перечень скв."/>
      <sheetName val="_1_Расш1"/>
      <sheetName val="2_Налог1"/>
      <sheetName val="_3_ТБ_н1"/>
      <sheetName val="4_ТБ_нп1"/>
      <sheetName val="_5_Н_дз1"/>
      <sheetName val="_6_Фин_1"/>
      <sheetName val="7_Инв1"/>
      <sheetName val="_8_Векс1"/>
      <sheetName val="_11__КФ1"/>
      <sheetName val="_11_Б1"/>
      <sheetName val="Backup_of_BUDJ_02_001"/>
      <sheetName val="прил_21"/>
      <sheetName val="прил_31"/>
      <sheetName val="план_4_кв_1"/>
      <sheetName val="план_без_КН1"/>
      <sheetName val="Исп__прибыли1"/>
      <sheetName val="Исп_прибыли_без_КН1"/>
      <sheetName val="разраб_табл1"/>
      <sheetName val="_Форма_по_неосн_деят_1"/>
      <sheetName val="_Фор_по_неосн_деят_1"/>
      <sheetName val="Пр_11"/>
      <sheetName val="пр1Б_1"/>
      <sheetName val="пр1В__1"/>
      <sheetName val="пр2_а1"/>
      <sheetName val="Прил_3тпп1"/>
      <sheetName val="Прил_3_(2)тпп1"/>
      <sheetName val="Прил_6тпп1"/>
      <sheetName val="Прил_4тпп1"/>
      <sheetName val="Прил_5,11"/>
      <sheetName val="прил_5,_21"/>
      <sheetName val="Прил_61"/>
      <sheetName val="Прил_71"/>
      <sheetName val="Прил_91"/>
      <sheetName val="Прил_101"/>
      <sheetName val="Прил_111"/>
      <sheetName val="П-4_2л_1"/>
      <sheetName val="240_план1"/>
      <sheetName val="Расходы_(август)1"/>
      <sheetName val="факт_общ1"/>
      <sheetName val="факт_общ_(руб)1"/>
      <sheetName val="затраты__20041"/>
      <sheetName val="факт_ПЕРЕСЧЕТ_20031"/>
      <sheetName val="факт_по_н_б_м-ц1"/>
      <sheetName val="факт_по_н_б__снг1"/>
      <sheetName val="факт_по_н_б__снг_(руб)1"/>
      <sheetName val="а-з_подразделений1"/>
      <sheetName val="Удельный_вес1"/>
      <sheetName val="Уд__вес_(Волгоград)1"/>
      <sheetName val="Уд__вес_(Астрахань)1"/>
      <sheetName val="Уд__вес_(Воронеж)1"/>
      <sheetName val="Drilling cost 1"/>
      <sheetName val="Drilling 1"/>
      <sheetName val="Pipeline 1"/>
      <sheetName val="Начало"/>
      <sheetName val="ЦентрЗатр"/>
      <sheetName val="ЕдИзм"/>
      <sheetName val="Предпр"/>
      <sheetName val="Backup%20of%20BUDJ_02_00.xlk"/>
      <sheetName val="_1_Расш2"/>
      <sheetName val="_"/>
      <sheetName val="Форма 7 (Скважины)"/>
      <sheetName val="Selection"/>
      <sheetName val="1,3 новая"/>
      <sheetName val="_1_爃/_x0000_砀"/>
      <sheetName val="_1_爃/_x0000_ࠀ"/>
      <sheetName val="_1_爅/_x0000_"/>
      <sheetName val="_1_爂/_x0000_⠀"/>
      <sheetName val="1,3 퀀㽛笀襍/"/>
      <sheetName val="1,3 /_x0000_堀]_x0000_"/>
      <sheetName val="1,3 0_x0000_堀]_x0000_"/>
      <sheetName val="1,3 䠏ፓ쀀䅟爌"/>
      <sheetName val="стрృ"/>
      <sheetName val="Input"/>
      <sheetName val="ASSUM"/>
      <sheetName val="InpC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Ñëóæáà òðàíñï_______·___"/>
      <sheetName val="стрృ___᠀_㜬_x0006__樀ᏠЀ"/>
      <sheetName val="__руктур____________) ____"/>
      <sheetName val="ЯНВАРЬ"/>
      <sheetName val="FS-97"/>
      <sheetName val="U-ZR_AT1.XLS"/>
      <sheetName val="Уд__вес_(Росто注ࡒ踇』"/>
      <sheetName val="Уд__вес_(Росто_x0010__x0000_ƈǀ"/>
      <sheetName val="Уд__вес_(Росто_x0000__x0000_ﲰ_x0000_"/>
      <sheetName val="Уд__вес_(Росто_x0000__x0000__x0000_"/>
      <sheetName val="Уд__вес_(Росто_x0000__x0000_鵘_x0000_"/>
      <sheetName val="Уд__вес_(Росто_x0000__x0000_䚐_x0000_"/>
      <sheetName val="Уд__вес_(Росто_x0000__x0000__x0000_"/>
      <sheetName val="Уд__вес_(Росто_x0010__x0000_䞨̓"/>
      <sheetName val="Уд__вес_(Росто_x0000__x0000_䃠_x0000_"/>
      <sheetName val="Уд__вес_(Росто׃⼩_x0000__x0000_"/>
      <sheetName val="Уд__вес_(Росто狘ǣ੶⿬"/>
      <sheetName val="Уд__вес_(Росто׃〉_x0000__x0000_"/>
      <sheetName val="Уд__вес_(Росто_x0000__x0000_념_x0000_"/>
      <sheetName val="Уд__вес_(Росто玸 ੶⽚"/>
      <sheetName val="Уд__вес_(Росто_x0005__x0000__x0000_"/>
      <sheetName val="Уд__вес_(Ростов)_1"/>
      <sheetName val="Уд__вес_(Росто県_x0016_睔_x0016_"/>
      <sheetName val="Уд__вес_(Росто礌/祔/"/>
      <sheetName val="Уд__вес_(Росто⩿⿚_x0005__x0000_"/>
      <sheetName val="Уд__вес_(Росто_x0010__x0000_ত"/>
      <sheetName val="Уд__вес_(Росто_x0010__x0000_ᨐԦ"/>
      <sheetName val="2_Налог2"/>
      <sheetName val="_3_ТБ_н2"/>
      <sheetName val="4_ТБ_нп2"/>
      <sheetName val="_5_Н_дз2"/>
      <sheetName val="_6_Фин_2"/>
      <sheetName val="7_Инв2"/>
      <sheetName val="_8_Векс2"/>
      <sheetName val="_11__КФ2"/>
      <sheetName val="_11_Б2"/>
      <sheetName val="Backup_of_BUDJ_02_002"/>
      <sheetName val="прил_22"/>
      <sheetName val="прил_32"/>
      <sheetName val="план_4_кв_2"/>
      <sheetName val="план_без_КН2"/>
      <sheetName val="Исп__прибыли2"/>
      <sheetName val="Исп_прибыли_без_КН2"/>
      <sheetName val="разраб_табл2"/>
      <sheetName val="_Форма_по_неосн_деят_2"/>
      <sheetName val="_Фор_по_неосн_деят_2"/>
      <sheetName val="Пр_12"/>
      <sheetName val="пр1Б_2"/>
      <sheetName val="пр1В__2"/>
      <sheetName val="пр2_а2"/>
      <sheetName val="Прил_3тпп2"/>
      <sheetName val="Прил_3_(2)тпп2"/>
      <sheetName val="Прил_6тпп2"/>
      <sheetName val="Прил_4тпп2"/>
      <sheetName val="Прил_5,12"/>
      <sheetName val="прил_5,_22"/>
      <sheetName val="Прил_62"/>
      <sheetName val="Прил_72"/>
      <sheetName val="Прил_92"/>
      <sheetName val="Прил_102"/>
      <sheetName val="Прил_112"/>
      <sheetName val="П-4_2л_2"/>
      <sheetName val="240_план2"/>
      <sheetName val="Расходы_(август)2"/>
      <sheetName val="факт_общ2"/>
      <sheetName val="факт_общ_(руб)2"/>
      <sheetName val="затраты__20042"/>
      <sheetName val="факт_ПЕРЕСЧЕТ_20032"/>
      <sheetName val="факт_по_н_б_м-ц2"/>
      <sheetName val="факт_по_н_б__снг2"/>
      <sheetName val="факт_по_н_б__снг_(руб)2"/>
      <sheetName val="а-з_подразделений2"/>
      <sheetName val="Удельный_вес2"/>
      <sheetName val="Уд__вес_(Волгоград)2"/>
      <sheetName val="Уд__вес_(Астрахань)2"/>
      <sheetName val="Уд__вес_(Воронеж)2"/>
      <sheetName val="структура_затрат1"/>
      <sheetName val="структурные_мат(т+эн)_и_пр1"/>
      <sheetName val="Свод_по_подразделениям1"/>
      <sheetName val="1__ИСУ2"/>
      <sheetName val="97_счет1"/>
      <sheetName val="2__АСУ_ТП1"/>
      <sheetName val="3__Локальные_ИС_и_ПП1"/>
      <sheetName val="4__Выч_техника1"/>
      <sheetName val="5__Связь1"/>
      <sheetName val="6__Информ__безопасность1"/>
      <sheetName val="7__Информ__обеспечение1"/>
      <sheetName val="Служба_транспорта_и_Сопр1"/>
      <sheetName val="1__ИСУ3"/>
      <sheetName val="Служба_трансп瀾Ꮰ爀Ꮰ吀Ꮧ氀·爰Ꮰ됀1"/>
      <sheetName val="ТПП_Л-Усинск1"/>
      <sheetName val="HBS_initial1"/>
      <sheetName val="Служба_трансп瀾ዠ爀ዠ吀዗鰀·爰ዠ됀1"/>
      <sheetName val="_1_Ðàñø1"/>
      <sheetName val="2_Íàëîã1"/>
      <sheetName val="_3_ÒÁ_í1"/>
      <sheetName val="4_ÒÁ_íï1"/>
      <sheetName val="_5_Í_äç1"/>
      <sheetName val="_6_Ôèí_1"/>
      <sheetName val="7_Èíâ1"/>
      <sheetName val="_8_Âåêñ1"/>
      <sheetName val="_11__ÊÔ1"/>
      <sheetName val="_11_Á1"/>
      <sheetName val="ïðèë_21"/>
      <sheetName val="ïðèë_31"/>
      <sheetName val="ïëàí_4_êâ_1"/>
      <sheetName val="ïëàí_áåç_ÊÍ1"/>
      <sheetName val="Èñï__ïðèáûëè1"/>
      <sheetName val="Èñï_ïðèáûëè_áåç_ÊÍ1"/>
      <sheetName val="ðàçðàá_òàáë1"/>
      <sheetName val="_Ôîðìà_ïî_íåîñí_äåÿò_1"/>
      <sheetName val="_Ôîð_ïî_íåîñí_äåÿò_1"/>
      <sheetName val="Ïð_11"/>
      <sheetName val="ïð1Á_1"/>
      <sheetName val="ïð1Â__1"/>
      <sheetName val="ïð2_à1"/>
      <sheetName val="Ïðèë_3òïï1"/>
      <sheetName val="Ïðèë_3_(2)òïï1"/>
      <sheetName val="Ïðèë_6òïï1"/>
      <sheetName val="Ïðèë_4òïï1"/>
      <sheetName val="Ïðèë_5,11"/>
      <sheetName val="ïðèë_5,_21"/>
      <sheetName val="Ïðèë_61"/>
      <sheetName val="Ïðèë_71"/>
      <sheetName val="Ïðèë_91"/>
      <sheetName val="Ïðèë_101"/>
      <sheetName val="Ïðèë_111"/>
      <sheetName val="Ï-4_2ë_1"/>
      <sheetName val="240_ïëàí1"/>
      <sheetName val="Ðàñõîäû_(àâãóñò)1"/>
      <sheetName val="ôàêò_îáù1"/>
      <sheetName val="ôàêò_îáù_(ðóá)1"/>
      <sheetName val="çàòðàòû__20041"/>
      <sheetName val="ôàêò_ÏÅÐÅÑ×ÅÒ_20031"/>
      <sheetName val="ôàêò_ïî_í_á_ì-ö1"/>
      <sheetName val="ôàêò_ïî_í_á__ñíã1"/>
      <sheetName val="ôàêò_ïî_í_á__ñíã_(ðóá)1"/>
      <sheetName val="à-ç_ïîäðàçäåëåíèé1"/>
      <sheetName val="Óäåëüíûé_âåñ1"/>
      <sheetName val="Óä__âåñ_(Âîëãîãðàä)1"/>
      <sheetName val="Óä__âåñ_(Àñòðàõàíü)1"/>
      <sheetName val="Óä__âåñ_(Âîðîíåæ)1"/>
      <sheetName val="Óä__âåñ_(Ðîñòîâ)_1"/>
      <sheetName val="ñòðóêòóðà_çàòðàò1"/>
      <sheetName val="ñòðóêòóðíûå_ìàò(ò+ýí)_è_ïð1"/>
      <sheetName val="Ñâîä_ïî_ïîäðàçäåëåíèÿì1"/>
      <sheetName val="1__ÈÑÓ2"/>
      <sheetName val="97_ñ÷åò1"/>
      <sheetName val="2__ÀÑÓ_ÒÏ1"/>
      <sheetName val="3__Ëîêàëüíûå_ÈÑ_è_ÏÏ1"/>
      <sheetName val="4__Âû÷_òåõíèêà1"/>
      <sheetName val="5__Ñâÿçü1"/>
      <sheetName val="6__Èíôîðì__áåçîïàñíîñòü1"/>
      <sheetName val="7__Èíôîðì__îáåñïå÷åíèå1"/>
      <sheetName val="Ñëóæáà_òðàíñïîðòà_è_Ñîïð1"/>
      <sheetName val="1__ÈÑÓ3"/>
      <sheetName val="Ñëóæáà_òðàíñï???????·???1"/>
      <sheetName val="ÒÏÏ_Ë-Óñèíñê1"/>
      <sheetName val="р10_налоги1"/>
      <sheetName val="??руктур????????????)_????1"/>
      <sheetName val="Служба_трансп栾Ꮰ樀Ꮰ䰀Ꮧꠀ·樰Ꮰ가1"/>
      <sheetName val="п_6_2_Перечень_скв_"/>
      <sheetName val="Уд__вес_(Росто_x0010__x0000__xdf50_ٿ"/>
      <sheetName val="Уд__вес_(Росто_x0010__x0000_֜"/>
      <sheetName val="Уд__вес_(Росто_x0010__x0000_܅"/>
      <sheetName val="Уд__вес_(Росто_x0010__x0000_᱀ܰ"/>
      <sheetName val="Уд__вес_(Росто徸〒_x0005__x0000_"/>
      <sheetName val="Уд__вес_(Росто_x0010__x0000__xd818_ۥ"/>
      <sheetName val="Уд__вес_(Росто_x0010__x0000_8࡭"/>
      <sheetName val="Уд__вес_(Росто_x0010__x0000_줰࡬"/>
      <sheetName val="Уд__вес_(Росто畠_x0013_ꮸ】"/>
      <sheetName val="Уд__вес_(Росто_x0000__x0000_늠_x0000_"/>
      <sheetName val="Уд__вес_(Росто浘ƣ蔌⿸"/>
      <sheetName val="Уд__вес_(Росто_x0000__x0000_훈_x0000_"/>
      <sheetName val="Уд__вес_(Росто_x0000__x0000_鳨_x0000_"/>
      <sheetName val="Уд__вес_(Росто_x0000__x0000_到_x0000_"/>
      <sheetName val="Уд__вес_(Росто㍈ڑ踇』"/>
      <sheetName val="Уд__вес_(Ростоⲩ睏䙘৤"/>
      <sheetName val="Уд__вес_(Росто׃】_x0000__x0000_"/>
      <sheetName val="Уд__вес_(Росто_x0010__x0000_ۅ"/>
      <sheetName val="Уд__вес_(Росто_x0010__x0000_镀࿑"/>
      <sheetName val="Уд__вес_(Росто_x0010__x0000_䟠১"/>
      <sheetName val="Уд__вес_(Росто_x0010__x0000_䇸১"/>
      <sheetName val="Уд__вес_(Росто_x0010__x0000_⠘়"/>
      <sheetName val="Уд__вес_(Росто_x0010__x0000_֚"/>
      <sheetName val="Уд__вес_(Росто_x0000__x0000_贠_x0000_"/>
      <sheetName val="Уд__вес_(Росто丵〒_x0005__x0000_"/>
      <sheetName val="Уд__вес_(Росто_x0000__x0000_㱸_x0000_"/>
      <sheetName val="Уд__вес_(Росто_x0000__x0000_炨_x0000_"/>
      <sheetName val="Уд__вес_(Росто_x0000__x0000_挐_x0000_"/>
      <sheetName val="Уд__вес_(Росто_x0000__x0000_樐_x0000_"/>
      <sheetName val="Уд__вес_(Росто_x0000__x0000_欨_x0000_"/>
      <sheetName val="Уд__вес_(Росто헾】_x0005__x0000_"/>
      <sheetName val="4107"/>
      <sheetName val="52"/>
      <sheetName val="4105"/>
      <sheetName val="4106"/>
      <sheetName val="4102"/>
      <sheetName val="4103"/>
      <sheetName val="Уд__вес_(Росто_x0000_ȩ愌_x0012_"/>
      <sheetName val="Уд__вес_(Росто힨Ǚ踇⽑"/>
      <sheetName val="Уд__вес_(Росто_x0001__x0000_檀_x0000_"/>
      <sheetName val="Уд__вес_(Росто齘_x0013_龜_x0013_"/>
      <sheetName val="Уд__вес_(Росто_x0010__x0000_數៦"/>
      <sheetName val="Уд__вес_(Росто_x0000__x0000__x0000_"/>
      <sheetName val="Уд__вес_(Росто_x0000__x0000__x0000_"/>
      <sheetName val="Уд__вес_(Росто_x0010__x0000_䠘ફ"/>
      <sheetName val="Уд__вес_(Росто_x0010__x0000_㮘ݙ"/>
      <sheetName val="Уд__вес_(Росто_x0001__x0000_门_x0000_"/>
      <sheetName val="Уд__вес_(Росто_x0000__x0000_쁰_x0000_"/>
      <sheetName val="Уд__вес_(Росто_x0000__x0000_䱸_x0000_"/>
      <sheetName val="Уд__вес_(Росто䡲⿟_x0000__x0000_"/>
      <sheetName val="Уд__вес_(Росто䡲る_x0000__x0000_"/>
      <sheetName val="Уд__вес_(Росто_x0000__x0000__x0000_"/>
      <sheetName val="Уд__вес_(Росто_x0000__x0000__x0000_"/>
      <sheetName val="Уд__вес_(Росто_x0000__x0000_鏰_x0000_"/>
      <sheetName val="Уд__вес_(Росто_x0000__x0000_呠_x0000_"/>
      <sheetName val="Уд__вес_(Росто_x0000__x0000__x0000_"/>
      <sheetName val="Уд__вес_(Росто_x0000__x0000__x0000_"/>
      <sheetName val="Уд__вес_(Росто_x0000__x0000_鯐_x0000_"/>
      <sheetName val="Уд__вес_(Росто_x0000__x0000_윀_x0000_"/>
      <sheetName val="Уд__вес_(Росто_x0000__x0000_䎀_x0000_"/>
      <sheetName val="Уд__вес_(Росто_x0000__x0000_䇀_x0000_"/>
      <sheetName val="Уд__вес_(Росто_x0000__x0000_က_x0000_"/>
      <sheetName val="Уд__вес_(Росто_x0000__x0000__x0000_"/>
      <sheetName val="Уд__вес_(Росто_x0000__x0000_쪀_x0000_"/>
      <sheetName val="Уд__вес_(Росто_x0000__x0000_䱀_x0000_"/>
      <sheetName val="Уд__вес_(Росто_x0000__x0000_䪀_x0000_"/>
      <sheetName val="Уд__вес_(Росто_x0000__x0000_蠘_x0000_"/>
      <sheetName val="Уд__вес_(Росто_x0010__x0000_ࣴ"/>
      <sheetName val="Уд__вес_(Росто_x0001__x0000_埠_x0000_"/>
      <sheetName val="Уд__вес_(Росто_x0001__x0000_鎀_x0000_"/>
      <sheetName val="Уд__вес_(Росто_x0000__x0000_ⓐ_x0000_"/>
      <sheetName val="Уд__вес_(Росто⟦睏浘ࣨ"/>
      <sheetName val="Уд__вес_(Росто_x0010__x0000_똠֙"/>
      <sheetName val="Уд__вес_(Росто⟦睏賨¢"/>
      <sheetName val="Уд__вес_(Росто_x0010__x0000_⧘ڒ"/>
      <sheetName val="Уд__вес_(Росто_x0001__x0000_퀸_x0000_"/>
      <sheetName val="Уд__вес_(Росто_x0001__x0000_〸_x0000_"/>
      <sheetName val="Уд__вес_(Росто_x0001__x0000_厀_x0000_"/>
      <sheetName val="Уд__вес_(Росто_x0001__x0000_詈_x0000_"/>
      <sheetName val="Уд__вес_(Росто⟦睏گ"/>
      <sheetName val="Уд__вес_(Росто_x0010__x0000_膈ݛ"/>
      <sheetName val="Уд__вес_(Росто_x0000__x0000_珰_x0000_"/>
      <sheetName val="Уд__вес_(Росто_x0001__x0000_䇀_x0000_"/>
      <sheetName val="Уд__вес_(Росто_x0010__x0000_㷈਺"/>
      <sheetName val="Уд__вес_(Росто_x0010__x0000_蚐਺"/>
      <sheetName val="Уд__вес_(Росто⟦睏薰਺"/>
      <sheetName val="Уд__вес_(Росто_x0001__x0000_쐨_x0000_"/>
      <sheetName val="Уд__вес_(Росто_x0001__x0000_쎀_x0000_"/>
      <sheetName val="Уд__вес_(Росто_x0001__x0000_쉨_x0000_"/>
      <sheetName val="Уд__вес_(Росто_x0000__x0000_摠_x0000_"/>
      <sheetName val="Уд__вес_(Росто_x0001__x0000_锈_x0000_"/>
      <sheetName val="Уд__вес_(Росто_x0001__x0000_눰_x0000_"/>
      <sheetName val="Уд__вес_(Росто_x0000__x0000_˘_x0000_"/>
      <sheetName val="Уд__вес_(Росто_x0001__x0000_˘_x0000_"/>
      <sheetName val="Уд__вес_(Росто_x0001__x0000_馠_x0000_"/>
      <sheetName val="Уд__вес_(Росто⟦睏彐օ"/>
      <sheetName val="Уд__вес_(Росто_x0000__x0000_환_x0000_"/>
      <sheetName val="Уд__вес_(Росто豸㽜踇』"/>
      <sheetName val="Уд__вес_(Росто_x0010__x0000_뼘ց"/>
      <sheetName val="Уд__вес_(Росто_x0010__x0000_뮘২"/>
      <sheetName val="Уд__вес_(Росто_x0010__x0000_ࡐܥ"/>
      <sheetName val="Уд__вес_(Росто_x0000__x0000__x0000_"/>
      <sheetName val="Уд__вес_(Росто_x0010__x0000_菰୓"/>
      <sheetName val="Уд__вес_(Росто_x0010__x0000_힨ତ"/>
      <sheetName val="Уд__вес_(Росто_x0010__x0000_獈ಇ"/>
      <sheetName val="Уд__вес_(Росто_x0010__x0000_阠୮"/>
      <sheetName val="Уд__вес_(Росто_x0010__x0000_ඐ֓"/>
      <sheetName val="Уд__вес_(Росто_x0000__x0000_펀_x0000_"/>
      <sheetName val="Уд__вес_(Росто_x0010__x0000_ᔭ"/>
      <sheetName val="Уд__вес_(Росто_x0010__x0000_鋘ᾀ"/>
      <sheetName val="Уд__вес_(Росто_x0010__x0000_嶐֒"/>
      <sheetName val="Уд__вес_(Росто_x0010__x0000_窸ౘ"/>
      <sheetName val="Уд__вес_(Росто_x0000__x0000_䀀_x0000_"/>
      <sheetName val="Уд__вес_(Росто_x0000__x0000_⃠_x0000_"/>
      <sheetName val="Уд__вес_(Росто_x0000__x0000_裀_x0000_"/>
      <sheetName val="Уд__вес_(Росто_x0000__x0000_퍈_x0000_"/>
      <sheetName val="Уд__вес_(Росто_x0000__x0000_噘_x0000_"/>
      <sheetName val="Уд__вес_(Росто밈ᤗ踇』"/>
      <sheetName val="Уд__вес_(Росто挔_x0013_竖め"/>
      <sheetName val="Уд__вес_(Росто⩿〚_x0005__x0000_"/>
      <sheetName val="Уд__вес_(Росто䩅〢_x0005__x0000_"/>
      <sheetName val="Уд__вес_(Росто_x0000__x0000_䂨_x0000_"/>
      <sheetName val="Уд__вес_(Росто咘í虝む"/>
      <sheetName val="Уд__вес_(Росто_x0000__x0000_顐_x0000_"/>
      <sheetName val="Уд__вес_(Росто_x0010__x0000_检ਅ"/>
      <sheetName val="Уд__вес_(Росто_x0010__x0000_쐨֠"/>
      <sheetName val="Уд__вес_(Росто_x0000__x0000_陘_x0000_"/>
      <sheetName val="Уд__вес_(Росто_x0010__x0000_ற"/>
      <sheetName val="Уд__вес_(Росто_x0010__x0000_⸀ۏ"/>
      <sheetName val="Уд__вес_(Росто൓踇⼝"/>
      <sheetName val="Уд__вес_(Росто_x0010__x0000_দ"/>
      <sheetName val="Уд__вес_(Росто踇⿐_x0000__x0000_"/>
      <sheetName val="Уд__вес_(Росто_x0010__x0000_㹰̲"/>
      <sheetName val="Уд__вес_(Росто_x0010__x0000_櫰ਸ"/>
      <sheetName val="Уд__вес_(Росто_x0010__x0000__xdf18_࢒"/>
      <sheetName val="Уд__вес_(Росто_x0010__x0000_판ڈ"/>
      <sheetName val="Уд__вес_(Росто_x0010__x0000_ᎀʰ"/>
      <sheetName val="Уд__вес_(Росто_x0000__x0000_㝰_x0000_"/>
      <sheetName val="Уд__вес_(Ростоᠴ踇』"/>
      <sheetName val="Уд__вес_(Росто_x0010__x0000_炨ऴ"/>
      <sheetName val="Уд__вес_(Росто篐ڬ踇』"/>
      <sheetName val="Уд__вес_(Росто뎀࢈踇』"/>
      <sheetName val="Уд__вес_(Росто_x0010__x0000_਴"/>
      <sheetName val="Уд__вес_(Росто⍈᮪踇』"/>
      <sheetName val="Уд__вес_(Росто_x0000__x0000_覠_x0000_"/>
      <sheetName val="Уд__вес_(Росто_x0010__x0000_ᔀ"/>
      <sheetName val="Уд__вес_(Росто_x0010__x0000_媸ܒ"/>
      <sheetName val="Уд__вес_(Росто_x0010__x0000_몸௹"/>
      <sheetName val="Уд__вес_(Росто䜸¦踇』"/>
      <sheetName val="Уд__вес_(Росто_x0010__x0000_쓐ி"/>
      <sheetName val="Уд__вес_(Росто_x0010__x0000__xdce8_պ"/>
      <sheetName val="Уд__вес_(Росто_x0010__x0000_뚐Ĵ"/>
      <sheetName val="Уд__вес_(Росто_x0000__x0000__x0013_"/>
      <sheetName val="Уд__вес_(Росто_x0010__x0000_칰ढ"/>
      <sheetName val="Уд__вес_(Росто_x0000__x0000_芠_x0000_"/>
      <sheetName val="Уд__вес_(Ростоꖨ_x0013_헾】"/>
      <sheetName val="Уд__вес_(Росто_x0000__x0000__x0000_"/>
      <sheetName val="Уд__вес_(Росто_xde70_Ᏺ踇』"/>
      <sheetName val="Уд__вес_(Росто_x0010__x0000_ڭ"/>
      <sheetName val="Уд__вес_(Росто_x0010__x0000_펀চ"/>
      <sheetName val="Уд__вес_(Росто_x0010__x0000_瀸ዋ"/>
      <sheetName val="Уд__вес_(Росто_x0010__x0000_谈ປ"/>
      <sheetName val="Уд__вес_(Росто_x0000__x0000_¨_x0000_"/>
      <sheetName val="Уд__вес_(Росто_x0010__x0000__xdf50_ޮ"/>
      <sheetName val="Уд__вес_(Росто_x0000__x0000__x0000_"/>
      <sheetName val="Уд__вес_(Росто_x0010__x0000_盈༛"/>
      <sheetName val="Уд__вес_(Росто_x0000__x0000_检_x0000_"/>
      <sheetName val="Уд__вес_(Росто罨_x0013_徸〒"/>
      <sheetName val="Уд__вес_(Росто姬$娴$"/>
      <sheetName val="Уд__вес_(Росто闰⾛_x0005__x0000_"/>
      <sheetName val="Уд__вес_(Росто_x0010__x0000_錐֟"/>
      <sheetName val="Уд__вес_(Росто_x0010__x0000_ࣀն"/>
      <sheetName val="Уд__вес_(Росто_x0010__x0000_㚐ܸ"/>
      <sheetName val="Уд__вес_(Росто_x0010__x0000_칰៏"/>
      <sheetName val="Уд__вес_(Росто弬め_x0005__x0000_"/>
      <sheetName val="Уд__вес_(Ростоⱸ୶踇』"/>
      <sheetName val="Уд__вес_(Росто판੃踇』"/>
      <sheetName val="Уд__вес_(Росто_x0010__x0000_ְע"/>
      <sheetName val="Уд__вес_(Росто襨͕踇『"/>
      <sheetName val="Уд__вес_(Росто_x0000__x0000_苘_x0000_"/>
      <sheetName val="Уд__вес_(Росто_x0000__x0000_迀_x0000_"/>
      <sheetName val="Уд__вес_(Росто฀Ơ踇⽋"/>
      <sheetName val="Уд__вес_(Росто_x0000__x0000_䜀_x0000_"/>
      <sheetName val="Уд__вес_(Росто_x0000__x0000_딈_x0000_"/>
      <sheetName val="Уд__вес_(Росто_x0000__x0000__x0000_"/>
      <sheetName val="Уд__вес_(Росто_x0000__x0000__x0000_"/>
      <sheetName val="Уд__вес_(Росто_x0000__x0000_巈_x0000_"/>
      <sheetName val="Уд__вес_(Росто_x0000__x0000_阠_x0000_"/>
      <sheetName val="Уд__вес_(Росто㥨ᇤ踇』"/>
      <sheetName val="Уд__вес_(Росто_x0010__x0000_巈સ"/>
      <sheetName val="Уд__вес_(Росто_x0000__x0000_쉨_x0000_"/>
      <sheetName val="Уд__вес_(Росто_x0000__x0000_㣀_x0000_"/>
      <sheetName val="Уд__вес_(Росто_x0000__x0000_쀀_x0000_"/>
      <sheetName val="Уд__вес_(Росто_x0000__x0000__x0000_"/>
      <sheetName val="Уд__вес_(Росто_x0000__x0000_訐_x0000_"/>
      <sheetName val="Уд__вес_(Росто_x0000__x0000_남_x0000_"/>
      <sheetName val="Уд__вес_(Росто헾⽵_x0005__x0000_"/>
      <sheetName val="Уд__вес_(Росто_x0000__x0000_ʠ_x0000_"/>
      <sheetName val="Уд__вес_(Росто_x0000__x0000__x0000_"/>
      <sheetName val="Уд__вес_(Росто_x0000__x0000_㘠_x0000_"/>
      <sheetName val="Уд__вес_(Росто_x0000__x0000_튠_x0000_"/>
      <sheetName val="Уд__вес_(Росто_x0000__x0000_㋘_x0000_"/>
      <sheetName val="Уд__вес_(Росто_x0000__x0000_䁰_x0000_"/>
      <sheetName val="Уд__вес_(Росто_x0010__x0000_ඐ࠻"/>
      <sheetName val="Уд__вес_(Росто_x0010__x0000_놈஀"/>
      <sheetName val="Уд__вес_(Росто壠1夬1"/>
      <sheetName val="Уд__вес_(Росто_x0000__x0000_廠_x0000_"/>
      <sheetName val="Уд__вес_(Росто_x0000__x0000_絘_x0000_"/>
      <sheetName val="Уд__вес_(Росто鐸_x001c_ᥨԱ"/>
      <sheetName val="Уд__вес_(Росто徸⼟_x0005__x0000_"/>
      <sheetName val="Уд__вес_(Росто_x0010__x0000_⟠ஓ"/>
      <sheetName val="Уд__вес_(Росто锼_x0013_閄_x0013_"/>
      <sheetName val="Уд__вес_(Росто睮め_x0005__x0000_"/>
      <sheetName val="Уд__вес_(Росто轀_x001b_⩿⿭"/>
      <sheetName val="Уд__вес_(Росто_x0000__x0000_謨_x0000_"/>
      <sheetName val="Уд__вес_(Росто_x0000__x0000_需_x0000_"/>
      <sheetName val="Уд__вес_(Росто_x0010__x0000_쾈ଖ"/>
      <sheetName val="Уд__вес_(Росто_x0000__x0000_魠_x0000_"/>
      <sheetName val="Уд__вес_(Росто_x0000__x0000_㜸_x0000_"/>
      <sheetName val="Уд__вес_(Росто_x0000__x0000_肨_x0000_"/>
      <sheetName val="Уд__вес_(Росто攰_x0013_ꮸ】"/>
      <sheetName val="Уд__вес_(Росто_x0010__x0000_㪸ࠣ"/>
      <sheetName val="Уд__вес_(Росто_x0010__x0000_㋘տ"/>
      <sheetName val="Уд__вес_(Росто_x0010__x0000_䕀ৢ"/>
      <sheetName val="Уд__вес_(Росто_x0010__x0000_큰"/>
      <sheetName val="Уд__вес_(Росто_x0010__x0000__xdfc0_"/>
      <sheetName val="Уд__вес_(Росто_x0010__x0000_핀"/>
      <sheetName val="Уд__вес_(Ростоⲩ睏櫰"/>
      <sheetName val="Уд__вес_(Росто_x0010__x0000_エտ"/>
      <sheetName val="Уд__вес_(Ростоⲩ睏抠"/>
      <sheetName val="Уд__вес_(Ростоⲩ睏㡐տ"/>
      <sheetName val="Уд__вес_(Росто_x0010__x0000_㼘տ"/>
      <sheetName val="Уд__вес_(Росто_x0000__x0000_휸_x0000_"/>
      <sheetName val="Уд__вес_(Росто_x0000__x0000_塚_x0000_"/>
      <sheetName val="Уд__вес_(Росто_x0001__x0000_¨_x0000_"/>
      <sheetName val="Уд__вес_(Росто_x0000__x0000_郠_x0000_"/>
      <sheetName val="Уд__вес_(Росто_x0000__x0000_ϰ_x0000_"/>
      <sheetName val="Уд__вес_(Росто_x0000__x0000_䣸_x0000_"/>
      <sheetName val="Уд__вес_(Росто_x0000__x0000__x0000_"/>
      <sheetName val="Уд__вес_(Росто_x0000__x0000_ﾈ_x0000_"/>
      <sheetName val="Уд__вес_(Росто_x0000__x0000_曈_x0000_"/>
      <sheetName val="Уд__вес_(Росто_x0000__x0000__x0000_"/>
      <sheetName val="Уд__вес_(Росто_x0000__x0000_햰_x0000_"/>
      <sheetName val="Уд__вес_(Росто贘_x0013_Ს"/>
      <sheetName val="Уд__вес_(Росто贘_x0013__xddc8_ߕ"/>
      <sheetName val="Уд__вес_(Росто_x0000__x0000_蕸_x0000_"/>
      <sheetName val="Уд__вес_(Росто౾踇⽪"/>
      <sheetName val="Уд__вес_(Росто_x0000__x0000__x0000_"/>
      <sheetName val="Уд__вес_(Росто_x0000__x0000_篐_x0000_"/>
      <sheetName val="Уд__вес_(Росто_x0000__x0000__x0000_"/>
      <sheetName val="Уд__вес_(Росто_x0000__x0000_嫰_x0000_"/>
      <sheetName val="Уд__вес_(Росто_x0000__x0000_푠_x0000_"/>
      <sheetName val="Уд__вес_(Росто_x0000__x0000_㩈_x0000_"/>
      <sheetName val="Уд__вес_(Росто_x0000__x0000_臀_x0000_"/>
      <sheetName val="Уд__вес_(Росто햰୏踇』"/>
      <sheetName val="Уд__вес_(Ростоム୎踇』"/>
      <sheetName val="Уд__вес_(Росто倸ۆ踇』"/>
      <sheetName val="Уд__вес_(Росто뜸ୗ踇』"/>
      <sheetName val="Уд__вес_(Росто奰0妼0"/>
      <sheetName val="Уд__вес_(Росто_x0000__x0000_绠_x0000_"/>
      <sheetName val="Уд__вес_(Росто竈_x0013_笌_x0013_"/>
      <sheetName val="Уд__вес_(Росто_x0000__x0000_䲰_x0000_"/>
      <sheetName val="Уд__вес_(Росто_x0000__x0000_ㄘ_x0000_"/>
      <sheetName val="Уд__вес_(Росто_x0000__x0000_⌐_x0000_"/>
      <sheetName val="Уд__вес_(Росто_x0000__x0000_䄘_x0000_"/>
      <sheetName val="Уд__вес_(Росто壆る_x0000__x0000_"/>
      <sheetName val="ст0_x0000_"/>
      <sheetName val="Уд__вес_(Росто_x0000__x0000_䐨_x0000_"/>
      <sheetName val="Уд__вес_(Росто_x0000__x0000_逸_x0000_"/>
      <sheetName val="Уд__вес_(Росто_x0000__x0000_Ḁ_x0000_"/>
      <sheetName val="Уд__вес_(Росто_x0013_⩿〚"/>
      <sheetName val="Уд__вес_(Росто湸'棸໬"/>
      <sheetName val="Уд__вес_(Росто_x0010__x0000_퓐ऊ"/>
      <sheetName val="Уд__вес_(Росто鴠ƴ踇⾚"/>
      <sheetName val="Уд__вес_(Росто깰ٚ踇⾚"/>
      <sheetName val="Уд__вес_(Росто①௎踇⼭"/>
      <sheetName val="Уд__вес_(Росто_x0010__x0000_訐ٸ"/>
      <sheetName val="Уд__вес_(Росто鬨˞踇⼜"/>
      <sheetName val="Уд__вес_(Росто  "/>
      <sheetName val="Уд__вес_(Росто_x0000__x0000_길_x0000_"/>
      <sheetName val="Уд__вес_(Росто_x0000__x0000_䰈_x0000_"/>
      <sheetName val="Уд__вес_(Росто喈&quot;徸⽽"/>
      <sheetName val="Уд__вес_(Росто鉸)䛈̹"/>
      <sheetName val="Уд__вес_(Росто顈1ꨐଡ"/>
      <sheetName val="Уд__вес_(Ростоרಶ䡲〴"/>
      <sheetName val="Уд__вес_(Росто灸_x001a_৸"/>
      <sheetName val="Уд__вес_(Росто闸_x001a_飀᎒"/>
      <sheetName val="Уд__вес_(Росто_x0000__x0000_쓐_x0000_"/>
      <sheetName val="Уд___x0012__x0012__x0012__x0012__x0012__x0012__x0012__x0012__x0008__x0008__x0008__x0008__x0008__x0006_"/>
      <sheetName val="_x0000__x0015__x0000__x0007__x0000__x0007__x0000__x000b_"/>
      <sheetName val="Уд__вес_(Росто_x0000__x0000_몀_x0000_"/>
      <sheetName val="Уд__вес_(Росто_x0000__x0000_豸_x0000_"/>
      <sheetName val="Уд__вес_(Росто_x0000__x0000__x0000_"/>
      <sheetName val="Уд__вес_(Росто僘_x001b_數ࠪ"/>
      <sheetName val="Уд__вес_(Росто獘_x001b_ۈ૆"/>
      <sheetName val="Уд__вес_(Росто僘_x001b_Ἐਿ"/>
      <sheetName val="Уд__вес_(Росто獘_x001b_殘ધ"/>
      <sheetName val="Уд__вес_(Росто僘_x001b_Ṱ$"/>
      <sheetName val="Уд__вес_(Росто獘_x001b_뚐ਿ"/>
      <sheetName val="Уд__вес_(Росто_x0000__x0000__x0000_"/>
      <sheetName val="Уд__вес_(Росто_x0000__x0000_䔈_x0000_"/>
      <sheetName val="Уд__вес_(Росто_x0010__x0000_㨐ั"/>
      <sheetName val="Уд__вес_(Росто_x0000__x0000_嘠_x0000_"/>
      <sheetName val="Уд__вес_(Росто_x0010__x0000_Ṱʓ"/>
      <sheetName val="Уд__вес_(Росто_x0000__x0000__x0000_"/>
      <sheetName val="Уд__вес_(Росто䑲⿹_x0000__x0000_"/>
      <sheetName val="Уд__вес_(Росто_x0000__x0000_㱀_x0000_"/>
      <sheetName val="Уд__вес_(Росто_x0000__x0000_泌_x0000_"/>
      <sheetName val="Уд__вес_(Росто_x0000__x0000_덈_x0000_"/>
      <sheetName val="Уд__вес_(Росто_x0000__x0000_锈_x0000_"/>
      <sheetName val="Уд__вес_(Росто_x0000__x0000_唈_x0000_"/>
      <sheetName val="Уд__вес_(Росто_x0000__x0000_惠_x0000_"/>
      <sheetName val="Уд__вес_(Росто_x0000__x0000__x0000_"/>
      <sheetName val="Уд__вес_(Росто_x0000__x0000_倀_x0000_"/>
      <sheetName val="Уд__вес_(Росто_x0000__x0000_佐_x0000_"/>
      <sheetName val="Уд__вес_(Росто_x0000__x0000_쨐_x0000_"/>
      <sheetName val="Уд__вес_(Росто_x0000__x0000_蕀_x0000_"/>
      <sheetName val="Уд__вес_(Росто_x0000__x0000_匐_x0000_"/>
      <sheetName val="Уд__вес_(Росто焘_x0013_岰ڙ"/>
      <sheetName val="Уд__вес_(Росто_x0000__x0000_豀_x0000_"/>
      <sheetName val="Уд__вес_(Росто_x0000__x0000__x0000_"/>
      <sheetName val="Уд__вес_(Росто_x0000__x0000__x0000_"/>
      <sheetName val="Уд__вес_(Росто_x0000__x0000_峨_x0000_"/>
      <sheetName val="Уд__вес_(Росто_x0000__x0000_㉨_x0000_"/>
      <sheetName val="Уд__вес_(Росто_x0000__x0000_꺨_x0000_"/>
      <sheetName val="Уд__вес_(Росто_x0000__x0000_游_x0000_"/>
      <sheetName val="Уд__вес_(Росто_x0000__x0000_䞨_x0000_"/>
      <sheetName val="Уд__вес_(Росто뚆畮⃠޷"/>
      <sheetName val="Уд__вес_(Росто瓐ଫ䡲⾐"/>
      <sheetName val="Уд__вес_(Росто锘_x0018_ꀸ஡"/>
      <sheetName val="ст退㩒"/>
      <sheetName val="ст頀㭖"/>
      <sheetName val="Уд__вес_(Росто_x0012_䩅〢"/>
      <sheetName val="_1_Расш3"/>
      <sheetName val="Уд__вес_(Росто_x0000__x0000_殘_x0000_"/>
      <sheetName val="Уд__вес_(Росто_x0010__x0000__xdbd0_֊"/>
      <sheetName val="Уд__вес_(Росто呠è虝む"/>
      <sheetName val="Уд__вес_(Росто_x0010__x0000_̐ર"/>
      <sheetName val="Уд__вес_(Росто_x0000__x0000_Ẩ_x0000_"/>
      <sheetName val="Уд__вес_(Росто_x0001__x0000_摠_x0000_"/>
      <sheetName val="Уд__вес_(Росто_x0010__x0000_৖"/>
      <sheetName val="Уд__вес_(Росто_x0010__x0000_啸ٽ"/>
      <sheetName val="Уд__вес_(Росто_x0010__x0000_㋘ۼ"/>
      <sheetName val="Уд__вес_(Росто_x0010__x0000_㰈ޛ"/>
      <sheetName val="Уд__вес_(Росто_x0010__x0000_偰ڣ"/>
      <sheetName val="Уд__вес_(Росто_x0000__x0000__x0000_"/>
      <sheetName val="Уд__вес_(Росто_x0000__x0000_㣸_x0000_"/>
      <sheetName val="Уд__вес_(Росто_x0000__x0000_䯐_x0000_"/>
      <sheetName val="Уд__вес_(Росто_x0000__x0000_둠_x0000_"/>
      <sheetName val="Уд__вес_(Росто_x0000__x0000_삨_x0000_"/>
      <sheetName val="Уд__вес_(Росто_x0000__x0000_껠_x0000_"/>
      <sheetName val="Уд__вес_(Росто_x0010__x0000_ꃠ¨"/>
      <sheetName val="Уд__вес_(Росто_x0010__x0000_¨"/>
      <sheetName val="Уд__вес_(Росто_x0010__x0000_裀ॷ"/>
      <sheetName val="Уд__вес_(Росто_x0010__x0000__xdab8_¦"/>
      <sheetName val="Уд__вес_(Росто_x0010__x0000_쵘¦"/>
      <sheetName val="Уд__вес_(Росто_x0010__x0000_鵘ڐ"/>
      <sheetName val="Уд__вес_(Росто_x0010__x0000_ꀀ৬"/>
      <sheetName val="Уд__вес_(Росто_x0000__x0000_ঠ_x0000_"/>
      <sheetName val="Уд__вес_(Росто_x0010__x0000_ᖰ౮"/>
      <sheetName val="Уд__вес_(Росто_x0010__x0000_֏"/>
      <sheetName val="Уд__вес_(Росто_x0000__x0000__x0000_"/>
      <sheetName val="Уд__вес_(Росто_x0010__x0000_毐ਬ"/>
      <sheetName val="Уд__вес_(Росто_x0000__x0000__x0000_"/>
      <sheetName val="Уд__вес_(Росто_x0001__x0000_胠_x0000_"/>
      <sheetName val="Уд__вес_(Росто_x0001__x0000_골_x0000_"/>
      <sheetName val="Уд__вес_(Росто_x0000__x0000_Հ_x0000_"/>
      <sheetName val="Уд__вес_(Росто壆る_x0001__x0000_"/>
      <sheetName val="Уд__вес_(Росто_x0000__x0000_샠_x0000_"/>
      <sheetName val="Уд__вес_(Росто_x0000__x0000_꾈_x0000_"/>
      <sheetName val="Уд__вес_(Росто_x0000__x0000_à_x0000_"/>
      <sheetName val="Уд__вес_(Росто_x0000__x0000__x0000_"/>
      <sheetName val="Уд__вес_(Росто_x0000__x0000_耸_x0000_"/>
      <sheetName val="Уд__вес_(Росто_x0000__x0000_편_x0000_"/>
      <sheetName val="Уд__вес_(Росто_x0000__x0000_ୠ_x0000_"/>
      <sheetName val="Уд__вес_(Росто_x0000__x0000_뙘_x0000_"/>
      <sheetName val="Уд__вес_(Росто_x0000__x0000_賨_x0000_"/>
      <sheetName val="Уд__вес_(Росто_x0000__x0000_荈_x0000_"/>
      <sheetName val="Уд__вес_(Росто_x0000__x0000_一_x0000_"/>
      <sheetName val="Уд__вес_(Росто_x0000__x0000_侈_x0000_"/>
      <sheetName val="Уд__вес_(Росто_x0000__x0000_픈_x0000_"/>
      <sheetName val="Уд__вес_(Росто_x0000__x0000_㐨_x0000_"/>
      <sheetName val="Уд__вес_(Росто猂め_x0005__x0000_"/>
      <sheetName val="Уд__вес_(Росто_x0001__x0000_ۈ_x0000_"/>
      <sheetName val="Уд__вес_(Росто_x0000__x0000_靰_x0000_"/>
      <sheetName val="Уд__вес_(Росто_x0000__x0000_辈_x0000_"/>
      <sheetName val="Уд__вес_(Росто_x0000__x0000_쪸_x0000_"/>
      <sheetName val="Уд__вес_(Росто_x0000__x0000_簈_x0000_"/>
      <sheetName val="Уд__вес_(Росто_x0000__x0000_棸_x0000_"/>
      <sheetName val="Уд__вес_(Росто_x0000__x0000_핸_x0000_"/>
      <sheetName val="Уд__вес_(Росто_x0000__x0000_洠_x0000_"/>
      <sheetName val="Уд__вес_(Росто_x0010__x0000_ቨঋ"/>
      <sheetName val="Уд__вес_(Росто_x0000__x0000_걀_x0000_"/>
      <sheetName val="Уд__вес_(Росто_x0000__x0000_릠_x0000_"/>
      <sheetName val="Уд__вес_(Росто_x0000__x0000__x0000_"/>
      <sheetName val="Уд__вес_(Росто_x0000__x0000_朸_x0000_"/>
      <sheetName val="Уд__вес_(Росто_x0000__x0000_襨_x0000_"/>
      <sheetName val="Уд__вес_(Росто_x0000__x0000_镸_x0000_"/>
      <sheetName val="Уд__вес_(Росто_x0000__x0000_ո_x0000_"/>
      <sheetName val="Уд__вес_(Росто_x0000__x0000_縸_x0000_"/>
      <sheetName val="Уд__вес_(Росто_x0000__x0000_皐_x0000_"/>
      <sheetName val="Уд__вес_(Росто_x0000__x0000__x0000_"/>
      <sheetName val="Уд__вес_(Росто_x0000__x0000_䒘_x0000_"/>
      <sheetName val="Уд__вес_(Росто様ड踇』"/>
      <sheetName val="Уд__вес_(Росто_x0000__x0000_窀_x0000_"/>
      <sheetName val="Уд__вес_(Росто_x0000__x0000_懀_x0000_"/>
      <sheetName val="Уд__вес_(Росто_x0000__x0000_激_x0000_"/>
      <sheetName val="ст옊識"/>
      <sheetName val="Уд__вес_(Росто帔る_x0000__x0000_"/>
      <sheetName val="стİ_x0000_"/>
      <sheetName val="Уд__вес_(Росто_x0000__x0000__x0000_"/>
      <sheetName val="Уд__вес_(Росто_x0000__x0000__x0000_"/>
      <sheetName val="Уд__вес_(Росто⩿〆_x0005__x0000_"/>
      <sheetName val="Уд__вес_(Ростоퟠ$踇⽳"/>
      <sheetName val="Уд__вес_(Росто骸੶踇⽳"/>
      <sheetName val="Уд__вес_(Росто蚘_x0013_޹〚"/>
      <sheetName val="Уд__вес_(Росто_x0010__x0000_潐ࣩ"/>
      <sheetName val="март 2007 приоб НП"/>
      <sheetName val="Баланс (Ф1)"/>
      <sheetName val="исходные данные"/>
      <sheetName val="расчетные таблицы"/>
      <sheetName val="Уд__вес_(Росто_x0000__x0000_폰_x0000_"/>
      <sheetName val="Уд__вес_(Росто_x0000__x0000__x0000_"/>
      <sheetName val="ст԰_x0000_"/>
      <sheetName val="Уд__вес_(Росто揄る_x0000__x0000_"/>
      <sheetName val="Уд__вес_(Росто踬_x001c_蹴_x001c_"/>
      <sheetName val="Уд__вес_(Росто׃】_x0001__x0000_"/>
      <sheetName val="Уд__вес_(Росто鲨_x0016_헾⼰"/>
      <sheetName val="Уд__вес_(Росто鬈_x001b_魌_x001b_"/>
      <sheetName val="Уд__вес_(Росто㲜瞩*"/>
      <sheetName val="ст였識"/>
      <sheetName val="Уд__вес_(Росто_x0000__x0000_㛈_x0000_"/>
      <sheetName val="ст옋識"/>
      <sheetName val="стᐌ譞"/>
      <sheetName val="Уд__вес_(Росто埸.徸⽢"/>
      <sheetName val="Уд__вес_(Росто_x0000__x0000_엨_x0000_"/>
      <sheetName val="Уд__вес_(Росто瞒め_x0005__x0000_"/>
      <sheetName val="Уд__вес_(Росто_x0000__x0000_졐_x0000_"/>
      <sheetName val="Уд__вес_(Росто䡲ぬ_x0000__x0000_"/>
      <sheetName val="Уд__вес_(Росто橂】_x0005__x0000_"/>
      <sheetName val="Уд__вес_(Росто_x0000__x0000_退_x0000_"/>
      <sheetName val="Уд__вес_(Росто_x0000__x0000__xdea8__x0000_"/>
      <sheetName val="Уд__вес_(Росто_x0000__x0000_礰_x0000_"/>
      <sheetName val="Уд__вес_(Росто_x0000__x0000__x0000_"/>
      <sheetName val="Уд__вес_(Росто睮⿞_x0005__x0000_"/>
      <sheetName val="Уд__вес_(Росто_x0000__x0000_쮘_x0000_"/>
      <sheetName val="Уд__вес_(Росто_x0000__x0000__xde38__x0000_"/>
      <sheetName val="Уд__вес_(Росто_x0000__x0000_俀_x0000_"/>
      <sheetName val="Уд__вес_(Росто_x0000__x0000__x0000_"/>
      <sheetName val="Уд__вес_(Росто_x0000__x0000_缘_x0000_"/>
      <sheetName val="ст쌖ᄅ"/>
      <sheetName val="ст㔀቎"/>
      <sheetName val="Уд__вес_(Росто_x0000__x0000_궐_x0000_"/>
      <sheetName val="Уд__вес_(Росто_x0000__x0000_킨_x0000_"/>
      <sheetName val="Уд__вес_(Росто_x0000__x0000_㿀_x0000_"/>
      <sheetName val="Уд__вес_(Росто_x0000__x0000_壸_x0000_"/>
      <sheetName val="ст쐏譣"/>
      <sheetName val="ст쐅譣"/>
      <sheetName val="ст쐊譣"/>
      <sheetName val="Уд__вес_(Росто_x0001__x0000_戰_x0000_"/>
      <sheetName val="Уд__вес_(Росто_x0000__x0000_籀_x0000_"/>
      <sheetName val="Сдача "/>
      <sheetName val="справка"/>
      <sheetName val="Non-Statistical Sampling"/>
      <sheetName val="Assumptions &amp; Inputs"/>
      <sheetName val="Summary"/>
      <sheetName val="Econ Balance"/>
      <sheetName val="Inputs"/>
      <sheetName val="Ф2005"/>
      <sheetName val="ЗАО_н.ит"/>
      <sheetName val="ст쌊ᄅ"/>
      <sheetName val="ст쌏ᄅ"/>
      <sheetName val="ст쌍ᄅ"/>
      <sheetName val="ст쌆ᄅ"/>
      <sheetName val="ст쌉ᄅ"/>
      <sheetName val="ст쌌ᄅ"/>
      <sheetName val="ст쌎ᄅ"/>
      <sheetName val="ст쌋ᄅ"/>
      <sheetName val="ст쌀ᄅ"/>
      <sheetName val="ст쌑ᄅ"/>
      <sheetName val="ст쌒ᄅ"/>
      <sheetName val="Уд__вес_(Росто_x0000__x0000_䣀_x0000_"/>
      <sheetName val="Уд__вес_(Росто_x0000__x0000_鬨_x0000_"/>
      <sheetName val="Уд__вес_(Росто_x0000__x0000_䠘_x0000_"/>
      <sheetName val="Уд__вес_(Росто袈৯䑲⽽"/>
      <sheetName val="Уд__вес_(Росто䑲々_x0000__x0000_"/>
      <sheetName val="Уд__вес_(Ростоꈰ)䑲⾐"/>
      <sheetName val="Уд__вес_(Росто_x0000__x0000_瑠_x0000_"/>
      <sheetName val="Уд__вес_(Росто_x0000__x0000_禠_x0000_"/>
      <sheetName val="Уд__вес_(Росто_x0000__x0000__x0000_"/>
      <sheetName val="Уд__вес_(Росто砘ઑ䑲⾣"/>
      <sheetName val="Уд__вес_(Росто⢈ॐ䑲⾐"/>
      <sheetName val="Уд__вес_(Росто_x0010__x0000_ꀸڕ"/>
      <sheetName val="Уд__вес_(Росто_x0000__x0000_멈_x0000_"/>
      <sheetName val="Уд__вес_(Росто午_x0013_褰᜖"/>
      <sheetName val="Уд__вес_(Росто_x0000__x0000__x0000_"/>
      <sheetName val="Уд__вес_(Росто午_x0013_뎸ឡ"/>
      <sheetName val="Уд__вес_(Росто_x0000__x0000_扨_x0000_"/>
      <sheetName val="Уд__вес_(Росто午_x0013_쎸࣒"/>
      <sheetName val="Уд__вес_(Росто午_x0013_ڳ"/>
      <sheetName val="Уд__вес_(Росто_x0000__x0000__x0000_"/>
      <sheetName val="Уд__вес_(Росто_x0000__x0000__x0000_"/>
      <sheetName val="Уд__вес_(Росто_x0000__x0000_꽐_x0000_"/>
      <sheetName val="Уд__вес_(Росто渘&amp;腐อ"/>
      <sheetName val="Уд__вес_(Росто_x0000__x0000_畀_x0000_"/>
      <sheetName val="Уд__вес_(Росто午_x0013_ڳ"/>
      <sheetName val="Уд__вес_(Росто_x0000__x0000_茐_x0000_"/>
      <sheetName val="Уд__вес_(Росто_x0000__x0000__x0000_"/>
      <sheetName val="Уд__вес_(Росто䑲【_x0000__x0000_"/>
      <sheetName val="Уд__вес_(Росто_x0000__x0000_Ⴈ_x0000_"/>
      <sheetName val="Уд__вес_(Росто_x0000__x0000__xdd90__x0000_"/>
      <sheetName val="Уд__вес_(Росто_x0000__x0000_釀_x0000_"/>
      <sheetName val="Уд__вес_(Росто_x0000__x0000_㓐_x0000_"/>
      <sheetName val="Уд__вес_(Росто_x0000__x0000_慐_x0000_"/>
      <sheetName val="Уд__вес_(Росто鈘,䒘෦"/>
      <sheetName val="Уд__вес_(Росто_x0000__x0000_뇸_x0000_"/>
      <sheetName val="Уд__вес_(Росто_x0000__x0000_뎸_x0000_"/>
      <sheetName val="Уд__вес_(Росто_x0000__x0000_뚐_x0000_"/>
      <sheetName val="Уд__вес_(Росто_x0000__x0000__x0000_"/>
      <sheetName val="Уд__вес_(Росто_x0000__x0000_붐_x0000_"/>
      <sheetName val="Уд__вес_(Росто_x0000__x0000__x0000_"/>
      <sheetName val="стꨀᄞ"/>
      <sheetName val="Уд__вес_(Росто_x0000__x0000__x0000_"/>
      <sheetName val="Уд__вес_(Росто_x0000__x0000_㡐_x0000_"/>
      <sheetName val="Уд__вес_(Росто_x0000__x0000_嚐_x0000_"/>
      <sheetName val="Уд__вес_(Росто_x0000__x0000_䕀_x0000_"/>
      <sheetName val="Уд__вес_(Росто_x0000__x0000_亨_x0000_"/>
      <sheetName val="ст頀ᎆ"/>
      <sheetName val="Уд__вес_(Росто_x0010__x0000__x0013_"/>
      <sheetName val="Уд__вес_(Росто_x0000__x0000_弘_x0000_"/>
      <sheetName val="Уд__вес_(Росто_x0000__x0000_袈_x0000_"/>
      <sheetName val="Уд__вес_(Росто_x0000__x0000_̐_x0000_"/>
      <sheetName val="Уд__вес_(Росто䌸_x0013_츀§"/>
      <sheetName val="Уд__вес_(Росто_x0000__x0000_児_x0000_"/>
      <sheetName val="Уд__вес_(Росто_x0000__x0000_隐_x0000_"/>
      <sheetName val="Уд__вес_(Росто_x0000__x0000_咘_x0000_"/>
      <sheetName val="Уд__вес_(Росто_x0000__x0000_喰_x0000_"/>
      <sheetName val="Уд__вес_(Росто_x0000__x0000_풘_x0000_"/>
      <sheetName val="Уд__вес_(Росто_x0010__x0000_䳨ࣣ"/>
      <sheetName val="Уд__вес_(Росто礊め_x0005__x0000_"/>
      <sheetName val="ст쐓譣"/>
      <sheetName val="Уд__вес_(Росто_x0000__x0000_剨_x0000_"/>
      <sheetName val="Уд__вес_(Росто_x0000__x0000_룀_x0000_"/>
      <sheetName val="Уд__вес_(Росто_x0000__x0000__x0000_"/>
      <sheetName val="Уд__вес_(Росто_x0000__x0000_Ḹ_x0000_"/>
      <sheetName val="Уд__вес_(Росто_x0000__x0000_磀_x0000_"/>
      <sheetName val="Уд__вес_(Росто_x0000__x0000_뱸_x0000_"/>
      <sheetName val="Уд__вес_(Росто_x0000__x0000_睰_x0000_"/>
      <sheetName val="Уд__вес_(Росто_x0000__x0000__x0000_"/>
      <sheetName val="Уд__вес_(Росто_x0000__x0000_켘_x0000_"/>
      <sheetName val="Уд__вес_(Росто_x0000__x0000_㦠_x0000_"/>
      <sheetName val="Уд__вес_(Росто_x0000__x0000_媸_x0000_"/>
      <sheetName val="Уд__вес_(Росто_x0000__x0000__x0000_"/>
      <sheetName val="Уд__вес_(Росто_x0000__x0000_餰_x0000_"/>
      <sheetName val="Уд__вес_(Росто_x0000__x0000_硐_x0000_"/>
      <sheetName val="Уд__вес_(Росто_x0000__x0000__x0000_"/>
      <sheetName val="Уд__вес_(Росто_x0000__x0000_渀_x0000_"/>
      <sheetName val="Уд__вес_(Росто_x0000__x0000_葠_x0000_"/>
      <sheetName val="Уд__вес_(Росто_x0010__x0000_骸®"/>
      <sheetName val="Уд__вес_(Росто_x0010__x0000_꼘ૢ"/>
      <sheetName val="Уд__вес_(Росто_x0010__x0000_靰ሕ"/>
      <sheetName val="Уд__вес_(Росто_x0010__x0000_ถ"/>
      <sheetName val="Уд__вес_(Росто_x0010__x0000_圀ݚ"/>
      <sheetName val="Уд__вес_(Росто_x0010__x0000_官¥"/>
      <sheetName val="Уд__вес_(Росто_x0010__x0000_᪀ "/>
      <sheetName val="Уд__вес_(Росто_x0000__x0000_妠_x0000_"/>
      <sheetName val="Уд__вес_(Росто_x0000__x0000_垨_x0000_"/>
      <sheetName val="Уд__вес_(Росто_x0000__x0000_㜀_x0000_"/>
      <sheetName val="Уд__вес_(Росто_x0000__x0000_㔈_x0000_"/>
      <sheetName val="Уд__вес_(Росто_x0000__x0000__xdd20__x0000_"/>
      <sheetName val="Уд__вес_(Росто_x0000__x0000_쫰_x0000_"/>
      <sheetName val="Уд__вес_(Росто_x0000__x0000_㈰_x0000_"/>
      <sheetName val="Уд__вес_(Росто_x0000__x0000_벰_x0000_"/>
      <sheetName val="Уд__вес_(Росто_x0000__x0000_椰_x0000_"/>
      <sheetName val="Уд__вес_(Росто_x0000__x0000__x0000_"/>
      <sheetName val="Уд__вес_(Росто_x0000__x0000_솈_x0000_"/>
      <sheetName val="Уд__вес_(Росто_x0000__x0000_癘_x0000_"/>
      <sheetName val="Уд__вес_(Росто_x0000__x0000_愘_x0000_"/>
      <sheetName val="Уд__вес_(Росто_x0000__x0000_怀_x0000_"/>
      <sheetName val="Уд__вес_(Росто_x0000__x0000_뿀_x0000_"/>
      <sheetName val="Уд__вес_(Росто_x0000__x0000_뷈_x0000_"/>
      <sheetName val="Уд__вес_(Росто_x0000__x0000_揰_x0000_"/>
      <sheetName val="Уд__вес_(Росто_x0000__x0000_鑠_x0000_"/>
      <sheetName val="Уд__вес_(Росто_x0000__x0000_淈_x0000_"/>
      <sheetName val="Уд__вес_(Росто_x0001__x0000_ᄘ_x0000_"/>
      <sheetName val="ст옇識"/>
      <sheetName val="Уд__вес_(Росто_x0000__x0000_韠_x0000_"/>
      <sheetName val="Уд__вес_(Росто揄る_x0001__x0000_"/>
      <sheetName val="Уд__вес_(Росто_x0000__x0000_侈ື"/>
      <sheetName val="Уд__вес_(Росто_x0000__x0000_쒘_x0000_"/>
      <sheetName val="Уд__вес_(Росто_x0000__x0000__xdce8__x0000_"/>
      <sheetName val="Уд__вес_(Росто牨߿䑲⽊"/>
      <sheetName val="Уд__вес_(Росто_x0010__x0000_票ڛ"/>
      <sheetName val="Уд__вес_(Росто_x0010__x0000_큰ԗ"/>
      <sheetName val="Уд__вес_(Росто_x0010__x0000_惠_x0015_"/>
      <sheetName val="Уд__вес_(Росто烀;鼘̈́"/>
      <sheetName val="Уд__вес_(Росто_x0000__x0000__xddc8__x0000_"/>
      <sheetName val="Уд__вес_(Росто_x0000__x0000_䕸_x0000_"/>
      <sheetName val="Уд__вес_(Росто_x0010__x0000_׽"/>
      <sheetName val="Уд__вес_(Росто_x0010__x0000_怀ૹ"/>
      <sheetName val="Уд__вес_(Росто䑲⾃_x0001__x0000_"/>
      <sheetName val="Уд__вес_(Росто_x0001__x0000__xdc40__x0000_"/>
      <sheetName val="Уд__вес_(Росто籀ෛ䑲⿅"/>
      <sheetName val="Уд__вес_(Росто_x0000__x0000__x0000_"/>
      <sheetName val="Уд__вес_(Росто_x0000__x0000__x0000_"/>
      <sheetName val="Уд__вес_(Росто\䑲⽠"/>
      <sheetName val="Уд__вес_(Росто䜸፭䑲⽠"/>
      <sheetName val="Уд__вес_(Росто_x0000__x0000_铐_x0000_"/>
      <sheetName val="Уд__вес_(Росто䑲【_x0001__x0000_"/>
      <sheetName val="Уд__вес_(Росто潘)ｐϋ"/>
      <sheetName val="Уд__вес_(Росто덈ɂ䡲⿶"/>
      <sheetName val="Уд__вес_(Росто_x0000__x0000__x0000_"/>
      <sheetName val="Уд__вес_(Росто_x0000__x0000_８_x0000_"/>
      <sheetName val="Уд__вес_(Росто_x0000__x0000_镀_x0000_"/>
      <sheetName val="Уд__вес_(Росто⸸ڀ׃⾪"/>
      <sheetName val="Уд__вес_(Росто_x0010__x0000_⿀ڀ"/>
      <sheetName val="Уд__вес_(Росто隐ۛ׃⾪"/>
      <sheetName val="Уд__вес_(Росто읰ڨ׃⾪"/>
      <sheetName val="Уд__вес_(Ростоڨ踇』"/>
      <sheetName val="Уд__вес_(Росто⺨֯踇』"/>
      <sheetName val="Уд__вес_(Росто瀀ਮ踇』"/>
      <sheetName val="Уд__вес_(Росто_x0010__x0000_䃠˥"/>
      <sheetName val="Уд__вес_(Росто_x0010__x0000_蜸ਸ਼"/>
      <sheetName val="Уд__вес_(Росто_x0010__x0000__xda10_Ƥ"/>
      <sheetName val="Уд__вес_(Росто躨ۿ׃⾪"/>
      <sheetName val="ст਀腹"/>
      <sheetName val="Уд__вес_(Росто_x0000__x0000_ﻠ_x0000_"/>
      <sheetName val="Уд__вес_(Росто_x0000__x0000_⊠_x0000_"/>
      <sheetName val="Уд__вес_(Росто_x0000__x0000_飀_x0000_"/>
      <sheetName val="Уд__вес_(Росто_x0000__x0000_艨_x0000_"/>
      <sheetName val="Уд__вес_(Росто戨_x0013_啀૬"/>
      <sheetName val="Уд__вес_(Росто_x0000__x0000_忀_x0000_"/>
      <sheetName val="Уд__вес_(Росто_x0000__x0000_鐨_x0000_"/>
      <sheetName val="Уд__вес_(Росто_x0000__x0000_p_x0000_"/>
      <sheetName val="Уд__вес_(Росто钸'买ǎ"/>
      <sheetName val="FGL BS data"/>
      <sheetName val="Income Statement"/>
      <sheetName val="Balance Sheet"/>
      <sheetName val="Backup%20of%20BUDJ_02_00_xlk"/>
      <sheetName val="Ñëóæáà_òðàíñï_______·___"/>
      <sheetName val="стрృ___᠀_㜬_樀ᏠЀ"/>
      <sheetName val="__руктур____________)_____"/>
      <sheetName val="AFE's__By_Afe"/>
      <sheetName val="Drilling_cost_1"/>
      <sheetName val="Drilling_1"/>
      <sheetName val="Pipeline_1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Форма_7_(Скважины)"/>
      <sheetName val="Gal_VarSheet"/>
      <sheetName val="co_code"/>
      <sheetName val="L&amp;E"/>
      <sheetName val="Уд__вес_(Росто嚈_x0016_丵⾒"/>
      <sheetName val="об9"/>
      <sheetName val="Форма2"/>
      <sheetName val="ст/_x0000_"/>
      <sheetName val="Уд__вес_(Росто_x0000__x0000_映_x0000_"/>
      <sheetName val="Уд__вес_(Росто_x0000__x0000_ƈ_x0000_"/>
      <sheetName val="ст렀቟"/>
      <sheetName val="ст䈀ᅪ"/>
      <sheetName val="Уд__вес_(Росто窨_x0013_竬_x0013_"/>
      <sheetName val="Уд__вес_(Росто_x0000__x0000_흰_x0000_"/>
      <sheetName val="Уд__вес_(Росто_x0010__x0000_颈෎"/>
      <sheetName val="Уд__вес_(Росто_x0010__x0000_灰ภ"/>
      <sheetName val="УТТ-1"/>
      <sheetName val="Уд__вес_(Росто_x0000__x0000_鎀_x0000_"/>
      <sheetName val="Уд__вес_(Росто_x0000__x0000_㟠_x0000_"/>
      <sheetName val="Уд__вес_(Росто戨_x0013_瀀୊"/>
      <sheetName val="Уд__вес_(Росто_x0000__x0000_擄_x0000_"/>
      <sheetName val="Уд__вес_(Росто_x0000__x0000__x0000_"/>
      <sheetName val="Уд__вес_(Росто_x0000__x0000__xdbd0__x0000_"/>
      <sheetName val="Уд__вес_(Росто_x0000__x0000_䀸_x0000_"/>
      <sheetName val="Уд__вес_(Росто_x0000__x0000_偰_x0000_"/>
      <sheetName val="Уд__вес_(Росто毈-嫰৙"/>
      <sheetName val="Уд__вес_(Росто汈!ｐଡ଼"/>
      <sheetName val="Уд__вес_(Росто_x0000__x0000__xdf18__x0000_"/>
      <sheetName val="Уд__вес_(Росто_x0000__x0000_瞨_x0000_"/>
      <sheetName val="Уд__вес_(Росто_x0000__x0000_땀_x0000_"/>
      <sheetName val="Уд__вес_(РостоtaSp"/>
      <sheetName val="Уд__вес_(Росто壆の_x0000__x0000_"/>
      <sheetName val="Уд__вес_(Росто쨐ב䑲⾿"/>
      <sheetName val="Уд__вес_(Росто_x0000__x0000_놈_x0000_"/>
      <sheetName val="Уд__вес_(Росто_x0000__x0000_譠_x0000_"/>
      <sheetName val="Уд__вес_(Росто_xdc08_ɾ䑲⽐"/>
      <sheetName val="Уд__вес_(Росто_x0010__x0000_䃠ࣹ"/>
      <sheetName val="Уд__вес_(Росто_x0000__x0000_䳨_x0000_"/>
      <sheetName val="Уд__вес_(Росто_x0000__x0000_핀_x0000_"/>
      <sheetName val="Уд__вес_(Росто_x0000__x0000_좈_x0000_"/>
      <sheetName val="Уд__вес_(Ростоꐨغ䑲⽠"/>
      <sheetName val="Уд__вес_(Росто_x0000__x0000_㳨_x0000_"/>
      <sheetName val="Уд__вес_(Росто_x0000__x0000_詈_x0000_"/>
      <sheetName val="Уд__вес_(Росто_x0000__x0000_鈰଀"/>
      <sheetName val="Уд__вес_(Росто_x0000__x0000_栘୿"/>
      <sheetName val="Уд__вес_(Росто_x0000__x0000_㌐ஐ"/>
      <sheetName val="Уд__вес_(Росто_x0000__x0000_굘_x0000_"/>
      <sheetName val="Уд__вес_(Росто_x0000__x0000_邨_x0000_"/>
      <sheetName val="Уд__вес_(Росто_x0010__x0000_ీڳ"/>
      <sheetName val="Уд__вес_(Росто_x0010__x0000_֚"/>
      <sheetName val="Уд__вес_(Росто_x0000__x0000_뵘_x0000_"/>
      <sheetName val="Уд__вес_(Росто_x0000__x0000_軠_x0000_"/>
      <sheetName val="Уд__вес_(Росто揄⾣_x0000__x0000_"/>
      <sheetName val="Уд__вес_(Росто刨&lt;溨ᚮ"/>
      <sheetName val="Уд__вес_(Росто_x0000__x0000_鸀_x0000_"/>
      <sheetName val="Уд__вес_(Росто_x0010__x0000_ퟠऑ"/>
      <sheetName val="Уд__вес_(Росто_x0010__x0000_骀ࠗ"/>
      <sheetName val="Уд__вес_(Росто_x0010__x0000_펀ধ"/>
      <sheetName val="Уд__вес_(Росто戰᣺踇』"/>
      <sheetName val="ст쐍譣"/>
      <sheetName val="ст쐀譣"/>
      <sheetName val="1,3 爋譈0_x0000_頀"/>
      <sheetName val="1,3 ⠈⢗᠀뛈쐅"/>
      <sheetName val="ст쐈譣"/>
      <sheetName val="Уд__вес_(Росто_x0000__x0000_뮘_x0000_"/>
      <sheetName val="Уд__вес_(Росто_x0000__x0000_霸_x0000_"/>
      <sheetName val="ст쐃酣"/>
      <sheetName val="Уд__вес_(Росто_x0010__x0000_曈ǀ"/>
      <sheetName val="Уд__вес_(Росто_x0010__x0000_崠Ǭ"/>
      <sheetName val="Уд__вес_(Росто_x0010__x0000_붐Ǉ"/>
      <sheetName val="ст怀⭕"/>
      <sheetName val="Уд__вес_(Росто_x0000__x0000_寐_x0000_"/>
      <sheetName val="ст쐉譣"/>
      <sheetName val="Уд__вес_(Росто_x0000__x0000_뀀_x0000_"/>
      <sheetName val="ст렀뽟"/>
      <sheetName val="ст䈀㥪"/>
      <sheetName val="стᩌ"/>
      <sheetName val="ст쐇_xdf63_"/>
      <sheetName val="Уд__вес_(Росто_x0000__x0000_蹰_x0000_"/>
      <sheetName val="ст쌙ᄅ"/>
      <sheetName val="ст쌕ᄅ"/>
      <sheetName val="Уд__вес_(Росто_x0000__x0000_ᄘ_x0000_"/>
      <sheetName val="Уд__вес_(Ростоᕸߜ懊⿻"/>
      <sheetName val="Уд__вес_(Росто䴠೐懊⿵"/>
      <sheetName val="Уд__вес_(Росто懊る_x0000__x0000_"/>
      <sheetName val="Уд__вес_(Росто_x0000__x0000__x0000_"/>
      <sheetName val="Уд__вес_(Росто懊お_x0000__x0000_"/>
      <sheetName val="Уд__вес_(Росто午_x0012_᠘¡"/>
      <sheetName val="Уд__вес_(Росто午_x0012_襨ຶ"/>
      <sheetName val="Уд__вес_(Росто午_x0012_쎸෍"/>
      <sheetName val="Уд__вес_(Росто午_x0012_䱀බ"/>
      <sheetName val="Уд__вес_(Росто午_x0012_Ἐ£"/>
      <sheetName val="Уд__вес_(Росто午_x0012_ᬨ฀"/>
      <sheetName val="Уд__вес_(Росто午_x0012_陘໯"/>
      <sheetName val="Уд__вес_(Росто午_x0012_旨֎"/>
      <sheetName val="Уд__вес_(Росто_x0000__x0000_誀_x0000_"/>
      <sheetName val="Уд__вес_(Росто_x0000__x0000_╸_x0000_"/>
      <sheetName val="Уд__вес_(Росто_x0000__x0000_熈_x0000_"/>
      <sheetName val="Уд__вес_(Росто恽る_x0000__x0000_"/>
      <sheetName val="Уд__вес_(Росто_x0000__x0000_✸_x0000_"/>
      <sheetName val="Уд__вес_(Росто_x0000__x0000_램_x0000_"/>
      <sheetName val="Уд__вес_(Росто_x0000__x0000_僠_x0000_"/>
      <sheetName val="Уд__вес_(Росто_x0000__x0000_귈_x0000_"/>
      <sheetName val="Уд__вес_(Росто_x0000__x0000_㪀_x0000_"/>
      <sheetName val="Уд__вес_(Росто_x0000__x0000_숰_x0000_"/>
      <sheetName val="Уд__вес_(Росто_x0000__x0000__x0000_"/>
      <sheetName val="Уд__вес_(Росто_x0000__x0000_뛈_x0000_"/>
      <sheetName val="Уд__вес_(Росто礊⿠_x0005__x0000_"/>
      <sheetName val="Уд__вес_(Росто_x0010__x0000_봠Ʈ"/>
      <sheetName val="Уд__вес_(Росто_x0010__x0000_㸀ܗ"/>
      <sheetName val="Уд__вес_(Росто_x0000__x0000_쏰_x0000_"/>
      <sheetName val="Уд__вес_(Росто_x0010__x0000_粰ˊ"/>
      <sheetName val="Уд__вес_(Росто_x0000__x0000_䉨_x0000_"/>
      <sheetName val="Уд__вес_(Росто_x0010__x0000_霸ऒ"/>
      <sheetName val="Уд__вес_(Росто_x0010__x0000_≨१"/>
      <sheetName val="Уд__вес_(Росто_x0000__x0000__x0000_"/>
      <sheetName val="Уд__вес_(Росто_x0010__x0000_楨ǔ"/>
      <sheetName val="Уд__вес_(Росто圸ʊ踇⾝"/>
      <sheetName val="Уд__вес_(Ростоၰޕ踇⾝"/>
      <sheetName val="Уд__вес_(Росто_x0010__x0000_⒘٭"/>
      <sheetName val="Уд__вес_(Росто_x0010__x0000_뿀ڹ"/>
      <sheetName val="Уд__вес_(Росто_x0010__x0000_䌐٬"/>
      <sheetName val="ст쐁汣"/>
      <sheetName val="_1_Расш4"/>
      <sheetName val="2_Налог3"/>
      <sheetName val="_3_ТБ_н3"/>
      <sheetName val="4_ТБ_нп3"/>
      <sheetName val="_5_Н_дз3"/>
      <sheetName val="_6_Фин_3"/>
      <sheetName val="7_Инв3"/>
      <sheetName val="_8_Векс3"/>
      <sheetName val="_11__КФ3"/>
      <sheetName val="_11_Б3"/>
      <sheetName val="Backup_of_BUDJ_02_003"/>
      <sheetName val="прил_23"/>
      <sheetName val="прил_33"/>
      <sheetName val="план_4_кв_3"/>
      <sheetName val="план_без_КН3"/>
      <sheetName val="Исп__прибыли3"/>
      <sheetName val="Исп_прибыли_без_КН3"/>
      <sheetName val="разраб_табл3"/>
      <sheetName val="_Форма_по_неосн_деят_3"/>
      <sheetName val="_Фор_по_неосн_деят_3"/>
      <sheetName val="Пр_13"/>
      <sheetName val="пр1Б_3"/>
      <sheetName val="пр1В__3"/>
      <sheetName val="пр2_а3"/>
      <sheetName val="Прил_3тпп3"/>
      <sheetName val="Прил_3_(2)тпп3"/>
      <sheetName val="Прил_6тпп3"/>
      <sheetName val="Прил_4тпп3"/>
      <sheetName val="Прил_5,13"/>
      <sheetName val="прил_5,_23"/>
      <sheetName val="Прил_63"/>
      <sheetName val="Прил_73"/>
      <sheetName val="Прил_93"/>
      <sheetName val="Прил_103"/>
      <sheetName val="Прил_113"/>
      <sheetName val="П-4_2л_3"/>
      <sheetName val="240_план3"/>
      <sheetName val="Расходы_(август)3"/>
      <sheetName val="факт_общ3"/>
      <sheetName val="факт_общ_(руб)3"/>
      <sheetName val="затраты__20043"/>
      <sheetName val="факт_ПЕРЕСЧЕТ_20033"/>
      <sheetName val="факт_по_н_б_м-ц3"/>
      <sheetName val="факт_по_н_б__снг3"/>
      <sheetName val="факт_по_н_б__снг_(руб)3"/>
      <sheetName val="а-з_подразделений3"/>
      <sheetName val="Удельный_вес3"/>
      <sheetName val="Уд__вес_(Волгоград)3"/>
      <sheetName val="Уд__вес_(Астрахань)3"/>
      <sheetName val="Уд__вес_(Воронеж)3"/>
      <sheetName val="Уд__вес_(Ростов)_2"/>
      <sheetName val="структура_затрат2"/>
      <sheetName val="структурные_мат(т+эн)_и_пр2"/>
      <sheetName val="Свод_по_подразделениям2"/>
      <sheetName val="1__ИСУ4"/>
      <sheetName val="97_счет2"/>
      <sheetName val="2__АСУ_ТП2"/>
      <sheetName val="3__Локальные_ИС_и_ПП2"/>
      <sheetName val="4__Выч_техника2"/>
      <sheetName val="5__Связь2"/>
      <sheetName val="6__Информ__безопасность2"/>
      <sheetName val="7__Информ__обеспечение2"/>
      <sheetName val="Служба_транспорта_и_Сопр2"/>
      <sheetName val="1__ИСУ5"/>
      <sheetName val="Служба_трансп瀾Ꮰ爀Ꮰ吀Ꮧ氀·爰Ꮰ됀2"/>
      <sheetName val="ТПП_Л-Усинск2"/>
      <sheetName val="HBS_initial2"/>
      <sheetName val="Служба_трансп瀾ዠ爀ዠ吀዗鰀·爰ዠ됀2"/>
      <sheetName val="_1_Ðàñø2"/>
      <sheetName val="2_Íàëîã2"/>
      <sheetName val="_3_ÒÁ_í2"/>
      <sheetName val="4_ÒÁ_íï2"/>
      <sheetName val="_5_Í_äç2"/>
      <sheetName val="_6_Ôèí_2"/>
      <sheetName val="7_Èíâ2"/>
      <sheetName val="_8_Âåêñ2"/>
      <sheetName val="_11__ÊÔ2"/>
      <sheetName val="_11_Á2"/>
      <sheetName val="ïðèë_22"/>
      <sheetName val="ïðèë_32"/>
      <sheetName val="ïëàí_4_êâ_2"/>
      <sheetName val="ïëàí_áåç_ÊÍ2"/>
      <sheetName val="Èñï__ïðèáûëè2"/>
      <sheetName val="Èñï_ïðèáûëè_áåç_ÊÍ2"/>
      <sheetName val="ðàçðàá_òàáë2"/>
      <sheetName val="_Ôîðìà_ïî_íåîñí_äåÿò_2"/>
      <sheetName val="_Ôîð_ïî_íåîñí_äåÿò_2"/>
      <sheetName val="Ïð_12"/>
      <sheetName val="ïð1Á_2"/>
      <sheetName val="ïð1Â__2"/>
      <sheetName val="ïð2_à2"/>
      <sheetName val="Ïðèë_3òïï2"/>
      <sheetName val="Ïðèë_3_(2)òïï2"/>
      <sheetName val="Ïðèë_6òïï2"/>
      <sheetName val="Ïðèë_4òïï2"/>
      <sheetName val="Ïðèë_5,12"/>
      <sheetName val="ïðèë_5,_22"/>
      <sheetName val="Ïðèë_62"/>
      <sheetName val="Ïðèë_72"/>
      <sheetName val="Ïðèë_92"/>
      <sheetName val="Ïðèë_102"/>
      <sheetName val="Ïðèë_112"/>
      <sheetName val="Ï-4_2ë_2"/>
      <sheetName val="240_ïëàí2"/>
      <sheetName val="Ðàñõîäû_(àâãóñò)2"/>
      <sheetName val="ôàêò_îáù2"/>
      <sheetName val="ôàêò_îáù_(ðóá)2"/>
      <sheetName val="çàòðàòû__20042"/>
      <sheetName val="ôàêò_ÏÅÐÅÑ×ÅÒ_20032"/>
      <sheetName val="ôàêò_ïî_í_á_ì-ö2"/>
      <sheetName val="ôàêò_ïî_í_á__ñíã2"/>
      <sheetName val="ôàêò_ïî_í_á__ñíã_(ðóá)2"/>
      <sheetName val="à-ç_ïîäðàçäåëåíèé2"/>
      <sheetName val="Óäåëüíûé_âåñ2"/>
      <sheetName val="Óä__âåñ_(Âîëãîãðàä)2"/>
      <sheetName val="Óä__âåñ_(Àñòðàõàíü)2"/>
      <sheetName val="Óä__âåñ_(Âîðîíåæ)2"/>
      <sheetName val="Óä__âåñ_(Ðîñòîâ)_2"/>
      <sheetName val="ñòðóêòóðà_çàòðàò2"/>
      <sheetName val="ñòðóêòóðíûå_ìàò(ò+ýí)_è_ïð2"/>
      <sheetName val="Ñâîä_ïî_ïîäðàçäåëåíèÿì2"/>
      <sheetName val="1__ÈÑÓ4"/>
      <sheetName val="97_ñ÷åò2"/>
      <sheetName val="2__ÀÑÓ_ÒÏ2"/>
      <sheetName val="3__Ëîêàëüíûå_ÈÑ_è_ÏÏ2"/>
      <sheetName val="4__Âû÷_òåõíèêà2"/>
      <sheetName val="5__Ñâÿçü2"/>
      <sheetName val="6__Èíôîðì__áåçîïàñíîñòü2"/>
      <sheetName val="7__Èíôîðì__îáåñïå÷åíèå2"/>
      <sheetName val="Ñëóæáà_òðàíñïîðòà_è_Ñîïð2"/>
      <sheetName val="1__ÈÑÓ5"/>
      <sheetName val="Ñëóæáà_òðàíñï???????·???2"/>
      <sheetName val="ÒÏÏ_Ë-Óñèíñê2"/>
      <sheetName val="р10_налоги2"/>
      <sheetName val="??руктур????????????)_????2"/>
      <sheetName val="Служба_трансп栾Ꮰ樀Ꮰ䰀Ꮧꠀ·樰Ꮰ가2"/>
      <sheetName val="п_6_2_Перечень_скв_1"/>
      <sheetName val="Уд__вес_(Ростоত"/>
      <sheetName val="Уд__вес_(Ростоٿ"/>
      <sheetName val="Уд__вес_(Росто֜"/>
      <sheetName val="Уд__вес_(Росто܅"/>
      <sheetName val="Уд__вес_(Росто᱀ܰ"/>
      <sheetName val="Уд__вес_(Росто8࡭"/>
      <sheetName val="Уд__вес_(Росто줰࡬"/>
      <sheetName val="Уд__вес_(Росто畠ꮸ】"/>
      <sheetName val="Уд__вес_(Росто徸〒"/>
      <sheetName val="Уд__вес_(Росто"/>
      <sheetName val="Уд__вес_(Росто県睔"/>
      <sheetName val="Уд__вес_(Росто齘龜"/>
      <sheetName val="Уд__вес_(Росто헾】"/>
      <sheetName val="Уд__вес_(Росто丵〒"/>
      <sheetName val="Уд__вес_(Росто轀⩿⿭"/>
      <sheetName val="Уд__вес_(Росто׃】"/>
      <sheetName val="Уд__вес_(Росто쾈ଖ"/>
      <sheetName val="Уд__вес_(Росто玸_੶⽚"/>
      <sheetName val="Уд__вес_(Ростоƈǀ"/>
      <sheetName val="Уд__вес_(Росто䞨̓"/>
      <sheetName val="Уд__вес_(Росто׃〉"/>
      <sheetName val="Уд__вес_(Ростоۅ"/>
      <sheetName val="Уд__вес_(Росто䟠১"/>
      <sheetName val="Уд__вес_(Росто䇸১"/>
      <sheetName val="Уд__вес_(Росто⠘়"/>
      <sheetName val="Уд__вес_(Росто֚"/>
      <sheetName val="Уд__вес_(Ростоȩ愌"/>
      <sheetName val="Уд__вес_(Росто檀"/>
      <sheetName val="Уд__вес_(Росто數៦"/>
      <sheetName val="Уд__вес_(Росто䠘ફ"/>
      <sheetName val="Уд__вес_(Росто㮘ݙ"/>
      <sheetName val="Уд__вес_(Росто门"/>
      <sheetName val="Уд__вес_(Росто䡲⿟"/>
      <sheetName val="Уд__вес_(Росто䡲る"/>
      <sheetName val="Уд__"/>
      <sheetName val="Уд__вес_(Росто⩿〚"/>
      <sheetName val="Уд__вес_(Росто埠"/>
      <sheetName val="Уд__вес_(Росто똠֙"/>
      <sheetName val="Уд__вес_(Росто⧘ڒ"/>
      <sheetName val="Уд__вес_(Росто퀸"/>
      <sheetName val="Уд__вес_(Росто厀"/>
      <sheetName val="Уд__вес_(Росто膈ݛ"/>
      <sheetName val="Уд__вес_(Росто㷈਺"/>
      <sheetName val="Уд__вес_(Росто蚐਺"/>
      <sheetName val="Уд__вес_(Росто쐨"/>
      <sheetName val="Уд__вес_(Росто쎀"/>
      <sheetName val="Уд__вес_(Росто눰"/>
      <sheetName val="Уд__вес_(Росто馠"/>
      <sheetName val="Уд__вес_(Росто뼘ց"/>
      <sheetName val="Уд__вес_(Росто뮘২"/>
      <sheetName val="Уд__вес_(Ростоࡐܥ"/>
      <sheetName val="Уд__вес_(Росто菰୓"/>
      <sheetName val="Уд__вес_(Росто힨ତ"/>
      <sheetName val="Уд__вес_(Росто獈ಇ"/>
      <sheetName val="Уд__вес_(Росто阠୮"/>
      <sheetName val="Уд__вес_(Ростоඐ֓"/>
      <sheetName val="Уд__вес_(Росто鋘ᾀ"/>
      <sheetName val="Уд__вес_(Росто嶐֒"/>
      <sheetName val="Уд__вес_(Росто窸ౘ"/>
      <sheetName val="Уд__вес_(Ростоᔀ"/>
      <sheetName val="Уд__вес_(Росто媸ܒ"/>
      <sheetName val="Уд__вес_(Росто몸௹"/>
      <sheetName val="Уд__вес_(Росто錐֟"/>
      <sheetName val="Уд__вес_(Ростоࣀն"/>
      <sheetName val="Уд__вес_(Росто㚐ܸ"/>
      <sheetName val="Уд__вес_(Росто炨ऴ"/>
      <sheetName val="Уд__вес_(Росто쓐ி"/>
      <sheetName val="Уд__вес_(Ростоպ"/>
      <sheetName val="Уд__вес_(Росто뚐Ĵ"/>
      <sheetName val="Уд__вес_(Росто"/>
      <sheetName val="Уд__вес_(Росто칰ढ"/>
      <sheetName val="Уд__вес_(Росто칰៏"/>
      <sheetName val="Уд__вес_(Росто䩅〢"/>
      <sheetName val="Уд__вес_(Росто挔竖め"/>
      <sheetName val="Уд__вес_(Росто徸⾉"/>
      <sheetName val="Уд__вес_(Росто壆る"/>
      <sheetName val="Уд__вес_(Росто检ਅ"/>
      <sheetName val="Уд__вес_(Росто쐨֠"/>
      <sheetName val="Уд__вес_(Ростоற"/>
      <sheetName val="Уд__вес_(Росто⸀ۏ"/>
      <sheetName val="Уд__вес_(Ростоদ"/>
      <sheetName val="Уд__вес_(Росто踇⿐"/>
      <sheetName val="Уд__вес_(Росто㹰̲"/>
      <sheetName val="Уд__вес_(Росто櫰ਸ"/>
      <sheetName val="Уд__вес_(Росто판ڈ"/>
      <sheetName val="Уд__вес_(Ростоᎀʰ"/>
      <sheetName val="Уд__вес_(Ростоڭ"/>
      <sheetName val="Уд__вес_(Росто펀চ"/>
      <sheetName val="Уд__вес_(Росто瀸ዋ"/>
      <sheetName val="Уд__вес_(Росто谈ປ"/>
      <sheetName val="Уд__вес_(Ростоޮ"/>
      <sheetName val="Уд__вес_(Росто盈༛"/>
      <sheetName val="Уд__вес_(Росто罨徸〒"/>
      <sheetName val="Уд__вес_(Росто闰⾛"/>
      <sheetName val="Уд__вес_(Росто弬め"/>
      <sheetName val="Уд__вес_(Ростоְע"/>
      <sheetName val="Уд__вес_(Росто巈સ"/>
      <sheetName val="Уд__вес_(Росто헾⽵"/>
      <sheetName val="Уд__вес_(Ростоඐ࠻"/>
      <sheetName val="Уд__вес_(Росто鐸ᥨԱ"/>
      <sheetName val="Уд__вес_(Росто⟠ஓ"/>
      <sheetName val="Уд__вес_(Росто锼閄"/>
      <sheetName val="Уд__вес_(Росто睮め"/>
      <sheetName val="Уд__вес_(Росто攰ꮸ】"/>
      <sheetName val="Уд__вес_(Росто㪸ࠣ"/>
      <sheetName val="Уд__вес_(Росто㋘տ"/>
      <sheetName val="Уд__вес_(Росто䕀ৢ"/>
      <sheetName val="Уд__вес_(Росто큰"/>
      <sheetName val="Уд__вес_(Росто"/>
      <sheetName val="Уд__вес_(Росто핀"/>
      <sheetName val="Уд__вес_(Ростоエտ"/>
      <sheetName val="Уд__вес_(Росто㼘տ"/>
      <sheetName val="Уд__вес_(Росто贘Ს"/>
      <sheetName val="Уд__вес_(Росто贘ߕ"/>
      <sheetName val="Уд__вес_(Росто竈笌"/>
      <sheetName val="Уд__вес_(Росто⩿〆"/>
      <sheetName val="Уд__вес_(Росто灸৸"/>
      <sheetName val="Уд__вес_(Росто闸飀᎒"/>
      <sheetName val="1,3_новая"/>
      <sheetName val="Уд__вес_(Росто僘數ࠪ"/>
      <sheetName val="Уд__вес_(Росто獘ۈ૆"/>
      <sheetName val="Уд__вес_(Росто僘Ἐਿ"/>
      <sheetName val="Уд__вес_(Росто獘殘ધ"/>
      <sheetName val="Уд__вес_(Росто僘Ṱ$"/>
      <sheetName val="Уд__вес_(Росто獘뚐ਿ"/>
      <sheetName val="Уд__вес_(Росто㨐ั"/>
      <sheetName val="Уд__вес_(РостоṰʓ"/>
      <sheetName val="Уд__вес_(Росто焘岰ڙ"/>
      <sheetName val="Уд__вес_(Росто퓐ऊ"/>
      <sheetName val="Уд__вес_(Росто訐ٸ"/>
      <sheetName val="Уд__вес_(Росто锘ꀸ஡"/>
      <sheetName val="ст԰"/>
      <sheetName val="Уд__вес_(Росто揄る"/>
      <sheetName val="1,3_퀀㽛笀襍/"/>
      <sheetName val="1,3_/堀]"/>
      <sheetName val="1,3_0堀]"/>
      <sheetName val="Уд__вес_(Росто蚘޹〚"/>
      <sheetName val="Уд__вес_(Росто潐ࣩ"/>
      <sheetName val="март_2007_приоб_НП"/>
      <sheetName val="Баланс_(Ф1)"/>
      <sheetName val="исходные_данные"/>
      <sheetName val="расчетные_таблицы"/>
      <sheetName val="ЗАО_н_ит"/>
      <sheetName val="ст0"/>
      <sheetName val="Уд__вес_(Росто__"/>
      <sheetName val="Уд__вес_(Росто⩿〚"/>
      <sheetName val="Уд__вес_(Росто䩅〢"/>
      <sheetName val="Уд__вес_(Росто鲨헾⼰"/>
      <sheetName val="Уд__вес_(Росто鬈魌"/>
      <sheetName val="Уд__вес_(Росто̐ર"/>
      <sheetName val="Уд__вес_(Росто৖"/>
      <sheetName val="Уд__вес_(Росто啸ٽ"/>
      <sheetName val="Уд__вес_(Росто㰈ޛ"/>
      <sheetName val="Уд__вес_(Росто偰ڣ"/>
      <sheetName val="Уд__вес_(Росто¨"/>
      <sheetName val="Уд__вес_(Росто¦"/>
      <sheetName val="Уд__вес_(Росто쵘¦"/>
      <sheetName val="Уд__вес_(Росто鵘ڐ"/>
      <sheetName val="Уд__вес_(Ростоꀀ৬"/>
      <sheetName val="Уд__вес_(Ростоᖰ౮"/>
      <sheetName val="Уд__вес_(Росто毐ਬ"/>
      <sheetName val="Уд__вес_(Росто胠"/>
      <sheetName val="Уд__вес_(Росто골"/>
      <sheetName val="Уд__вес_(Росто猂め"/>
      <sheetName val="Уд__вес_(Ростоۈ"/>
      <sheetName val="Уд__вес_(Ростоቨঋ"/>
      <sheetName val="Уд__вес_(Росто帔る"/>
      <sheetName val="стİ"/>
      <sheetName val="Уд__вес_(Росто踬蹴"/>
      <sheetName val="Уд__вес_(Росто埸_徸⽢"/>
      <sheetName val="Уд__вес_(Росто䡲ぬ"/>
      <sheetName val="Уд__вес_(Росто橂】"/>
      <sheetName val="Уд__вес_(Росто瞒め"/>
      <sheetName val="Уд__вес_(Росто"/>
      <sheetName val="Уд__вес_(Росто睮⿞"/>
      <sheetName val="Уд__вес_(Росто戰"/>
      <sheetName val="Уд__вес_(Росто"/>
      <sheetName val="Уд__вес_(Росто䌸츀§"/>
      <sheetName val="1,3_䠏ፓ쀀䅟爌"/>
      <sheetName val="Сдача_"/>
      <sheetName val="Non-Statistical_Sampling"/>
      <sheetName val="Assumptions_&amp;_Inputs"/>
      <sheetName val="Econ_Balance"/>
      <sheetName val="Уд__вес_(Росто䑲々"/>
      <sheetName val="Уд__вес_(Ростоꀸڕ"/>
      <sheetName val="Уд__вес_(Росто午褰᜖"/>
      <sheetName val="Уд__вес_(Росто午뎸ឡ"/>
      <sheetName val="Уд__вес_(Росто午쎸࣒"/>
      <sheetName val="Уд__вес_(Росто午ڳ"/>
      <sheetName val="Уд__вес_(Росто午ڳ"/>
      <sheetName val="Уд__вес_(Росто䑲【"/>
      <sheetName val="Уд__вес_(Росто礊め"/>
      <sheetName val="Уд__вес_(Росто戨啀૬"/>
      <sheetName val="Уд__вес_(Ростоp"/>
      <sheetName val="Уд__вес_(Росто骸®"/>
      <sheetName val="Уд__вес_(Росто꼘ૢ"/>
      <sheetName val="Уд__вес_(Ростоถ"/>
      <sheetName val="Уд__вес_(Росто圀ݚ"/>
      <sheetName val="Уд__вес_(Росто官¥"/>
      <sheetName val="Уд__вес_(Росто᪀ "/>
      <sheetName val="Уд__вес_(Росто票ڛ"/>
      <sheetName val="Уд__вес_(Росто큰ԗ"/>
      <sheetName val="Уд__вес_(Росто׽"/>
      <sheetName val="Уд__вес_(Росто⿀ڀ"/>
      <sheetName val="Уд__вес_(Росто䃠˥"/>
      <sheetName val="Уд__вес_(Росто蜸ਸ਼"/>
      <sheetName val="Уд__вес_(РостоƤ"/>
      <sheetName val="ст/"/>
      <sheetName val="Уд__вес_(Росто颈෎"/>
      <sheetName val="Уд__вес_(Росто灰ภ"/>
      <sheetName val="FGL_BS_data"/>
      <sheetName val="Income_Statement"/>
      <sheetName val="Balance_Sheet"/>
      <sheetName val="Уд__вес_(Росто窨竬"/>
      <sheetName val="Уд__вес_(Росто戨瀀୊"/>
      <sheetName val="Уд__вес_(Ростоɾ䑲⽐"/>
      <sheetName val="Уд__вес_(Ростоీڳ"/>
      <sheetName val="Уд__вес_(Росто֚"/>
      <sheetName val="Уд__вес_(Росто揄⾣"/>
      <sheetName val="Уд__вес_(Ростоퟠऑ"/>
      <sheetName val="Уд__вес_(Росто骀ࠗ"/>
      <sheetName val="Уд__вес_(Росто펀ধ"/>
      <sheetName val="Уд__вес_(Росто壆の"/>
      <sheetName val="1,3_爋譈0頀"/>
      <sheetName val="1,3_⠈⢗᠀뛈쐅"/>
      <sheetName val="п.6.2.Перечень ⩿⽹_x0005__x0000_"/>
      <sheetName val="Уд__вес_(Росто_x0000__x0000_㞨_x0000_"/>
      <sheetName val="Уд__вес_(Росто午_x0013_٘ᜌ"/>
      <sheetName val="Уд__вес_(Росто䑲⿹"/>
      <sheetName val="ст쐇譣"/>
      <sheetName val="ст쐋譣"/>
      <sheetName val="Уд__вес_(Росто_x0000__x0000_뇀_x0000_"/>
      <sheetName val="ст쌇ᄅ"/>
      <sheetName val="ст쌐ᄅ"/>
      <sheetName val="ст쌅ᄅ"/>
      <sheetName val="Уд__вес_(Росто_x0000__x0000_텐_x0000_"/>
      <sheetName val="Уд__вес_(Росто_x0000__x0000_㎸_x0000_"/>
      <sheetName val="Уд__вес_(Росто_x0000__x0000_晘_x0000_"/>
      <sheetName val="Уд__вес_(Росто_x0010__x0000_裂؎"/>
      <sheetName val="Уд__вес_(Росто_x0010__x0000_蝰ؐ"/>
      <sheetName val="Уд__вес_(Росто_x0010__x0000_瑠ؐ"/>
      <sheetName val="Уд__вес_(Росто_x0010__x0000_䀸त"/>
      <sheetName val="Уд__вес_(Росто_x0010__x0000_ছ"/>
      <sheetName val="Уд__вес_(Росто_x0010__x0000_㎀ࢴ"/>
      <sheetName val="Уд__вес_(Росто_x0010__x0000_丸ᛴ"/>
      <sheetName val="стрృ_x005f_x0000__x005f_x0000__x005f_x0000_᠀_x000"/>
      <sheetName val="_x005f_x0000__x005f_x0000_руктур_x005f_x0000__x00"/>
      <sheetName val="стрృ???᠀?㜬_x005f_x0006_?樀ᏠЀ"/>
      <sheetName val="ст︀ᇕ"/>
      <sheetName val="Уд__вес_(Росто_x0000__x0000_㭠_x0000_"/>
      <sheetName val="Уд__вес_(Росто恽う_x0000__x0000_"/>
      <sheetName val="Уд__вес_(Росто午_x0012_Ỡ¡"/>
      <sheetName val="Уд__вес_(Росто午_x0012_რ¡"/>
      <sheetName val="Уд__вес_(Росто贘_x0012_㙘֐"/>
      <sheetName val="Уд__вес_(Росто午_x0012_枨໪"/>
      <sheetName val="Уд__вес_(Росто午_x0012_։"/>
      <sheetName val="Уд__вес_(Росто_x0000__x0000_灰_x0000_"/>
      <sheetName val="Уд__вес_(Росто_x0000__x0000_萨_x0000_"/>
      <sheetName val="стက_x0000_"/>
      <sheetName val="Уд__вес_(Росто揄、_x0000__x0000_"/>
      <sheetName val="ст_xd805_ធ"/>
      <sheetName val="ст砉᎙"/>
      <sheetName val="ст쐑譣"/>
      <sheetName val="Уд__вес_(Росто午_x0013_菰फ़"/>
      <sheetName val="Уд__вес_(Росто_x0000__x0000_㬨_x0000_"/>
      <sheetName val="Уд__вес_(Росто永_x0019_੮"/>
      <sheetName val="Уд__вес_(Росто永_x0019_妠੫"/>
      <sheetName val="Уд__вес_(Росто午_x0012_芠᧚"/>
      <sheetName val="Уд__вес_(Росто午_x0012_릠࿾"/>
      <sheetName val="Уд__вес_(Росто懇る_x0000__x0000_"/>
      <sheetName val="Уд__вес_(Росто_x0000__x0000_㴠_x0000_"/>
      <sheetName val="Уд__вес_(Росто_x0000__x0000__xdfc0__x0000_"/>
      <sheetName val="Уд__вес_(Росто_x0000__x0000_싘_x0000_"/>
      <sheetName val="ст쐢譣"/>
      <sheetName val="Уд__вес_(Росто_x0000__x0000_‸_x0000_"/>
      <sheetName val="Уд__вес_(Росто_x0000__x0000_㊠_x0000_"/>
      <sheetName val="Уд__вес_(Росто_x0000__x0000_㲰_x0000_"/>
      <sheetName val="Уд__вес_(Росто_x0000__x0000_釸_x0000_"/>
      <sheetName val="ст렉፟"/>
      <sheetName val="ст쐎譣"/>
      <sheetName val="FieldName"/>
      <sheetName val="_1_Расш5"/>
      <sheetName val="2_Налог4"/>
      <sheetName val="_3_ТБ_н4"/>
      <sheetName val="4_ТБ_нп4"/>
      <sheetName val="_5_Н_дз4"/>
      <sheetName val="_6_Фин_4"/>
      <sheetName val="7_Инв4"/>
      <sheetName val="_8_Векс4"/>
      <sheetName val="_11__КФ4"/>
      <sheetName val="_11_Б4"/>
      <sheetName val="Backup_of_BUDJ_02_004"/>
      <sheetName val="прил_24"/>
      <sheetName val="прил_34"/>
      <sheetName val="план_4_кв_4"/>
      <sheetName val="план_без_КН4"/>
      <sheetName val="Исп__прибыли4"/>
      <sheetName val="Исп_прибыли_без_КН4"/>
      <sheetName val="разраб_табл4"/>
      <sheetName val="_Форма_по_неосн_деят_4"/>
      <sheetName val="_Фор_по_неосн_деят_4"/>
      <sheetName val="Пр_14"/>
      <sheetName val="пр1Б_4"/>
      <sheetName val="пр1В__4"/>
      <sheetName val="пр2_а4"/>
      <sheetName val="Прил_3тпп4"/>
      <sheetName val="Прил_3_(2)тпп4"/>
      <sheetName val="Прил_6тпп4"/>
      <sheetName val="Прил_4тпп4"/>
      <sheetName val="Прил_5,14"/>
      <sheetName val="прил_5,_24"/>
      <sheetName val="Прил_64"/>
      <sheetName val="Прил_74"/>
      <sheetName val="Прил_94"/>
      <sheetName val="Прил_104"/>
      <sheetName val="Прил_114"/>
      <sheetName val="П-4_2л_4"/>
      <sheetName val="240_план4"/>
      <sheetName val="Расходы_(август)4"/>
      <sheetName val="факт_общ4"/>
      <sheetName val="факт_общ_(руб)4"/>
      <sheetName val="затраты__20044"/>
      <sheetName val="факт_ПЕРЕСЧЕТ_20034"/>
      <sheetName val="факт_по_н_б_м-ц4"/>
      <sheetName val="факт_по_н_б__снг4"/>
      <sheetName val="факт_по_н_б__снг_(руб)4"/>
      <sheetName val="а-з_подразделений4"/>
      <sheetName val="Удельный_вес4"/>
      <sheetName val="Уд__вес_(Волгоград)4"/>
      <sheetName val="Уд__вес_(Астрахань)4"/>
      <sheetName val="Уд__вес_(Воронеж)4"/>
      <sheetName val="Уд__вес_(Ростов)_3"/>
      <sheetName val="структура_затрат3"/>
      <sheetName val="структурные_мат(т+эн)_и_пр3"/>
      <sheetName val="Свод_по_подразделениям3"/>
      <sheetName val="1__ИСУ6"/>
      <sheetName val="97_счет3"/>
      <sheetName val="2__АСУ_ТП3"/>
      <sheetName val="3__Локальные_ИС_и_ПП3"/>
      <sheetName val="4__Выч_техника3"/>
      <sheetName val="5__Связь3"/>
      <sheetName val="6__Информ__безопасность3"/>
      <sheetName val="7__Информ__обеспечение3"/>
      <sheetName val="Служба_транспорта_и_Сопр3"/>
      <sheetName val="1__ИСУ7"/>
      <sheetName val="Служба_трансп瀾Ꮰ爀Ꮰ吀Ꮧ氀·爰Ꮰ됀3"/>
      <sheetName val="ТПП_Л-Усинск3"/>
      <sheetName val="HBS_initial3"/>
      <sheetName val="Служба_трансп瀾ዠ爀ዠ吀዗鰀·爰ዠ됀3"/>
      <sheetName val="_1_Ðàñø3"/>
      <sheetName val="2_Íàëîã3"/>
      <sheetName val="_3_ÒÁ_í3"/>
      <sheetName val="4_ÒÁ_íï3"/>
      <sheetName val="_5_Í_äç3"/>
      <sheetName val="_6_Ôèí_3"/>
      <sheetName val="7_Èíâ3"/>
      <sheetName val="_8_Âåêñ3"/>
      <sheetName val="_11__ÊÔ3"/>
      <sheetName val="_11_Á3"/>
      <sheetName val="ïðèë_23"/>
      <sheetName val="ïðèë_33"/>
      <sheetName val="ïëàí_4_êâ_3"/>
      <sheetName val="ïëàí_áåç_ÊÍ3"/>
      <sheetName val="Èñï__ïðèáûëè3"/>
      <sheetName val="Èñï_ïðèáûëè_áåç_ÊÍ3"/>
      <sheetName val="ðàçðàá_òàáë3"/>
      <sheetName val="_Ôîðìà_ïî_íåîñí_äåÿò_3"/>
      <sheetName val="_Ôîð_ïî_íåîñí_äåÿò_3"/>
      <sheetName val="Ïð_13"/>
      <sheetName val="ïð1Á_3"/>
      <sheetName val="ïð1Â__3"/>
      <sheetName val="ïð2_à3"/>
      <sheetName val="Ïðèë_3òïï3"/>
      <sheetName val="Ïðèë_3_(2)òïï3"/>
      <sheetName val="Ïðèë_6òïï3"/>
      <sheetName val="Ïðèë_4òïï3"/>
      <sheetName val="Ïðèë_5,13"/>
      <sheetName val="ïðèë_5,_23"/>
      <sheetName val="Ïðèë_63"/>
      <sheetName val="Ïðèë_73"/>
      <sheetName val="Ïðèë_93"/>
      <sheetName val="Ïðèë_103"/>
      <sheetName val="Ïðèë_113"/>
      <sheetName val="Ï-4_2ë_3"/>
      <sheetName val="240_ïëàí3"/>
      <sheetName val="Ðàñõîäû_(àâãóñò)3"/>
      <sheetName val="ôàêò_îáù3"/>
      <sheetName val="ôàêò_îáù_(ðóá)3"/>
      <sheetName val="çàòðàòû__20043"/>
      <sheetName val="ôàêò_ÏÅÐÅÑ×ÅÒ_20033"/>
      <sheetName val="ôàêò_ïî_í_á_ì-ö3"/>
      <sheetName val="ôàêò_ïî_í_á__ñíã3"/>
      <sheetName val="ôàêò_ïî_í_á__ñíã_(ðóá)3"/>
      <sheetName val="à-ç_ïîäðàçäåëåíèé3"/>
      <sheetName val="Óäåëüíûé_âåñ3"/>
      <sheetName val="Óä__âåñ_(Âîëãîãðàä)3"/>
      <sheetName val="Óä__âåñ_(Àñòðàõàíü)3"/>
      <sheetName val="Óä__âåñ_(Âîðîíåæ)3"/>
      <sheetName val="Óä__âåñ_(Ðîñòîâ)_3"/>
      <sheetName val="ñòðóêòóðà_çàòðàò3"/>
      <sheetName val="ñòðóêòóðíûå_ìàò(ò+ýí)_è_ïð3"/>
      <sheetName val="Ñâîä_ïî_ïîäðàçäåëåíèÿì3"/>
      <sheetName val="1__ÈÑÓ6"/>
      <sheetName val="97_ñ÷åò3"/>
      <sheetName val="2__ÀÑÓ_ÒÏ3"/>
      <sheetName val="3__Ëîêàëüíûå_ÈÑ_è_ÏÏ3"/>
      <sheetName val="4__Âû÷_òåõíèêà3"/>
      <sheetName val="5__Ñâÿçü3"/>
      <sheetName val="6__Èíôîðì__áåçîïàñíîñòü3"/>
      <sheetName val="7__Èíôîðì__îáåñïå÷åíèå3"/>
      <sheetName val="Ñëóæáà_òðàíñïîðòà_è_Ñîïð3"/>
      <sheetName val="1__ÈÑÓ7"/>
      <sheetName val="Ñëóæáà_òðàíñï???????·???3"/>
      <sheetName val="ÒÏÏ_Ë-Óñèíñê3"/>
      <sheetName val="р10_налоги3"/>
      <sheetName val="??руктур????????????)_????3"/>
      <sheetName val="Служба_трансп栾Ꮰ樀Ꮰ䰀Ꮧꠀ·樰Ꮰ가3"/>
      <sheetName val="п_6_2_Перечень_скв_2"/>
      <sheetName val="Уд__вес_(Росто玸_੶⽚1"/>
      <sheetName val="1,3_новая1"/>
      <sheetName val="Уд__вес_(Росто__1"/>
      <sheetName val="1,3_퀀㽛笀襍/1"/>
      <sheetName val="март_2007_приоб_НП1"/>
      <sheetName val="Баланс_(Ф1)1"/>
      <sheetName val="исходные_данные1"/>
      <sheetName val="расчетные_таблицы1"/>
      <sheetName val="Уд__вес_(Росто埸_徸⽢1"/>
      <sheetName val="Backup%20of%20BUDJ_02_00_xlk1"/>
      <sheetName val="1,3_䠏ፓ쀀䅟爌1"/>
      <sheetName val="ЗАО_н_ит1"/>
      <sheetName val="Сдача_1"/>
      <sheetName val="Форма_7_(Скважины)1"/>
      <sheetName val="Non-Statistical_Sampling1"/>
      <sheetName val="Assumptions_&amp;_Inputs1"/>
      <sheetName val="Econ_Balance1"/>
      <sheetName val="Ñëóæáà_òðàíñï_______·___1"/>
      <sheetName val="__руктур____________)_____1"/>
      <sheetName val="FGL_BS_data1"/>
      <sheetName val="Income_Statement1"/>
      <sheetName val="Balance_Sheet1"/>
      <sheetName val="1,3_⠈⢗᠀뛈쐅1"/>
      <sheetName val="п_6_2_Перечень_⩿⽹"/>
      <sheetName val="Уд__вес_(Росто午٘ᜌ"/>
      <sheetName val="Уд__вес_(Росто曈ǀ"/>
      <sheetName val="Уд__вес_(Росто崠Ǭ"/>
      <sheetName val="Уд__вес_(Росто붐Ǉ"/>
      <sheetName val="ст쐇"/>
      <sheetName val="Уд__вес_(Росто礊⿠"/>
      <sheetName val="Уд__вес_(Росто봠Ʈ"/>
      <sheetName val="Уд__вес_(Росто㸀ܗ"/>
      <sheetName val="Уд__вес_(Росто粰ˊ"/>
      <sheetName val="Уд__вес_(Росто霸ऒ"/>
      <sheetName val="Уд__вес_(Росто≨१"/>
      <sheetName val="Уд__вес_(Росто楨ǔ"/>
      <sheetName val="Уд__вес_(Росто⒘٭"/>
      <sheetName val="Уд__вес_(Росто뿀ڹ"/>
      <sheetName val="Уд__вес_(Росто䌐٬"/>
      <sheetName val="Уд__вес_(Росто嚈丵⾒"/>
      <sheetName val="Уд__вес_(Росто裂؎"/>
      <sheetName val="Уд__вес_(Росто蝰ؐ"/>
      <sheetName val="Уд__вес_(Росто䀸त"/>
      <sheetName val="Уд__вес_(Ростоছ"/>
      <sheetName val="Уд__вес_(Росто㎀ࢴ"/>
      <sheetName val="Уд__вес_(Росто丸ᛴ"/>
      <sheetName val="Уд__вес_(Росто懊る"/>
      <sheetName val="Уд__вес_(Росто懊お"/>
      <sheetName val="Уд__вес_(Росто午᠘¡"/>
      <sheetName val="Уд__вес_(Росто午襨ຶ"/>
      <sheetName val="Уд__вес_(Росто午䱀බ"/>
      <sheetName val="Уд__вес_(Росто午Ἐ£"/>
      <sheetName val="Уд__вес_(Росто午陘໯"/>
      <sheetName val="Уд__вес_(Росто午旨֎"/>
      <sheetName val="Уд__вес_(Росто恽る"/>
      <sheetName val="Уд__вес_(Росто恽う"/>
      <sheetName val="Уд__вес_(Росто午Ỡ¡"/>
      <sheetName val="Уд__вес_(Росто午რ¡"/>
      <sheetName val="Уд__вес_(Росто贘㙘֐"/>
      <sheetName val="Уд__вес_(Росто午枨໪"/>
      <sheetName val="Уд__вес_(Росто午։"/>
      <sheetName val="стက"/>
      <sheetName val="Уд__вес_(Росто揄、"/>
      <sheetName val=" "/>
      <sheetName val="Уд__вес_(Росто_x0010__x0000_�պ"/>
      <sheetName val="Уд__вес_(Росто_x0010__x0000_�ޮ"/>
      <sheetName val="Уд__вес_(Росто礌_祔_"/>
      <sheetName val="Уд__вес_(Росто_x0010__x0000_�ٿ"/>
      <sheetName val="Уд__вес_(Росто_x0010__x0000_�"/>
      <sheetName val="Уд__вес_(Росто贘_x0013_�ߕ"/>
      <sheetName val="1,3 퀀㽛笀襍_"/>
      <sheetName val="1,3 __x0000_堀__x0000_"/>
      <sheetName val="1,3 0_x0000_堀__x0000_"/>
      <sheetName val="_1_爃__x0000_砀"/>
      <sheetName val="_1_爃__x0000_ࠀ"/>
      <sheetName val="_1_爅__x0000_"/>
      <sheetName val="_1_爂__x0000_⠀"/>
      <sheetName val="Уд__вес_(Росто㲜瞩_"/>
      <sheetName val="Уд__вес_(Росто_䑲⽠"/>
      <sheetName val="ст__x0000_"/>
      <sheetName val="Ñëóæáà_òðàíñï_______·___2"/>
      <sheetName val="__руктур____________)_____2"/>
      <sheetName val="1,3_퀀㽛笀襍_"/>
      <sheetName val="1,3__堀_"/>
      <sheetName val="1,3_0堀_"/>
      <sheetName val="ст_"/>
      <sheetName val="Уд__вес_(Росто_x0000___x0000_䉨_x0000_"/>
      <sheetName val="стрృ___᠀_㜬_x005f_x0006__樀ᏠЀ"/>
      <sheetName val="Ñëóæáà_òðàíñï_______·___3"/>
      <sheetName val="__руктур____________)_____3"/>
      <sheetName val="1,3_퀀㽛笀襍_1"/>
      <sheetName val="Уд__вес_(Росто_x0000__x0000_䵘_x0000_"/>
      <sheetName val="Уд__вес_(Росто_x0000__x0000_믐_x0000_"/>
      <sheetName val="Уд__вес_(Росто廘_x0013_悌_x0013_"/>
      <sheetName val="Уд__вес_(Росто_x0000__x0000_䜸_x0000_"/>
      <sheetName val="ст전ᦓ"/>
      <sheetName val="Уд__вес_(Росто_x0000__x0000_⇀_x0000_"/>
      <sheetName val="Уд__вес_(Росто_x0000__x0000_슠_x0000_"/>
      <sheetName val="ст蠀ᑝ"/>
      <sheetName val="Уд__вес_(Росто_x0000__x0000_㚐_x0000_"/>
      <sheetName val="ст栀す"/>
      <sheetName val="ст⠀⍜"/>
      <sheetName val="ст਀㩹"/>
      <sheetName val="ст⽚"/>
      <sheetName val="Уд__вес_(Росто_x0000__x0000_㗨_x0000_"/>
      <sheetName val="ст_xd800_ず"/>
      <sheetName val="ст਀襹"/>
      <sheetName val="ст਀둹"/>
      <sheetName val="ст਀べ"/>
      <sheetName val="ст㠀ⵞ"/>
      <sheetName val="ст਀㥹"/>
      <sheetName val="ст저ぞ"/>
      <sheetName val="ст਀湹"/>
      <sheetName val="ст਀䍹"/>
      <sheetName val="ст_xd800_ᕞ"/>
      <sheetName val="ст堀⥞"/>
      <sheetName val="ст਀걹"/>
      <sheetName val="Уд__вес_(Росто⹰ᆘ踇⿝"/>
      <sheetName val="Уд__вес_(Росто䵸)ׂ"/>
      <sheetName val="Уд__вес_(Росто_x0000__x0000__x0000_"/>
      <sheetName val="Уд__вес_(Росто_x0010__x0000_陘ƨ"/>
      <sheetName val="Уд__вес_(Росто縸Ԁ踇⽊"/>
      <sheetName val="Уд__вес_(Росто㪸_x0013_鵘©"/>
      <sheetName val="Уд__вес_(Росто㪸_x0013_飀©"/>
      <sheetName val="ст쐆譣"/>
      <sheetName val="ст쐌譣"/>
      <sheetName val="ст쐐譣"/>
      <sheetName val="Уд__вес_(Росто倈9֥"/>
      <sheetName val="Уд__вес_(Росто倈9溨H"/>
      <sheetName val="Уд__вес_(Росто倈9涐H"/>
      <sheetName val="Уд__вес_(Росто揄ぐ_x0000__x0000_"/>
      <sheetName val="Уд__вес_(Росто閘/_xdab8_Ś"/>
      <sheetName val="Уд__вес_(Росто_x0001_"/>
      <sheetName val="Уд__вес_(Росто_x0010_"/>
      <sheetName val="Уд__вес_(Росто헾】_x0005_"/>
      <sheetName val="Уд__вес_(Росто丵〒_x0005_"/>
      <sheetName val="Уд__вес_(Росто䩅〢_x0005_"/>
      <sheetName val="Уд__вес_(Росто徸〒_x0005_"/>
      <sheetName val="Уд__вес_(Росто⩿⿚_x0005_"/>
      <sheetName val="Уд__вес_(Росто⩿〚_x0005_"/>
      <sheetName val="Уд__вес_(Росто闰⾛_x0005_"/>
      <sheetName val="Уд__вес_(Росто弬め_x0005_"/>
      <sheetName val="Уд__вес_(Росто헾⽵_x0005_"/>
      <sheetName val="Уд__вес_(Росто睮め_x0005_"/>
      <sheetName val="Уд__вес_(Росто礊め_x0005_"/>
      <sheetName val="Уд__вес_(Росто壆る_x0001_"/>
      <sheetName val="Уд__вес_(Росто猂め_x0005_"/>
      <sheetName val="Уд__вес_(Росто⩿〆_x0005_"/>
      <sheetName val="1,3 /"/>
      <sheetName val="1,3 0"/>
      <sheetName val="_1_爃/"/>
      <sheetName val="_1_爅/"/>
      <sheetName val="_1_爂/"/>
      <sheetName val="Уд__вес_(Росто׃】_x0001_"/>
      <sheetName val="Уд__вес_(Росто瞒め_x0005_"/>
      <sheetName val="Уд__вес_(Росто橂】_x0005_"/>
      <sheetName val="Уд__вес_(Росто睮⿞_x0005_"/>
      <sheetName val="Уд__вес_(Росто揄る_x0001_"/>
      <sheetName val="Уд__вес_(Росто䑲⾃_x0001_"/>
      <sheetName val="Уд__вес_(Росто䑲【_x0001_"/>
      <sheetName val="Уд__вес_(Росто_x0000___x0000_뎸_x0000_"/>
      <sheetName val="Уд__вес_(Росто_x0000__x0000_℘_x0000_"/>
      <sheetName val="стᢕ"/>
      <sheetName val="ст爆譈"/>
      <sheetName val="ст爀譈"/>
      <sheetName val="ст爁譈"/>
      <sheetName val="Уд__вес_(Росто_x0000__x0000_퉨_x0000_"/>
      <sheetName val="Уд_x0012__x0012__x0012__x0012__x0012__x0012__x0012__x0012__x0012__x0012__x0012__x0012__x0004__x0002__x0004__x0004_"/>
      <sheetName val="_x0000__x0012__x0000__x0012_"/>
      <sheetName val="Уд__вес_(Росто_x0010_?⟠ஓ"/>
      <sheetName val="Уд__вес_(Росто_x0005_??"/>
      <sheetName val="Уд__вес__x0000__x0000_Ԁ_x0000_䀀碘_x0002__x0000__x0000__x0000_"/>
      <sheetName val="ст䠈ፓ"/>
      <sheetName val="Уд__вес_(Росто_x0000__x0000_疰_x0000_"/>
      <sheetName val="Уд__вес_(Росто_x0000__x0000_エ_x0000_"/>
      <sheetName val="СПРАВОЧНИК"/>
      <sheetName val="НПО"/>
      <sheetName val="Кап.ремонт"/>
      <sheetName val="Уд__вес_(Росто_x0000__x0000_롐_x0000_"/>
      <sheetName val="Уд__вес__x0000__x0000_Ԁ_x0000_䀀ಳ_x0002__x0000__x0000__x0000_"/>
      <sheetName val="3 Reference"/>
      <sheetName val="ЗАО_мес"/>
      <sheetName val="Уд__вес_(Росто_x0000__x0000_①_x0000_"/>
      <sheetName val="Уд__вес_(Росто_x0000__x0000_鮘_x0000_"/>
      <sheetName val="стᮖ"/>
      <sheetName val="Уд__вес_(Росто_x0000__x0000__x0000_"/>
      <sheetName val="Уд__вес_(Росто_x0000__x0000_촠_x0000_"/>
      <sheetName val="Уд__вес_(Росто_x0000__x0000_쀸_x0000_"/>
      <sheetName val="Уд__вес_(Росто垘_x0015_奌_x0015_"/>
      <sheetName val="Уд__вес_(Росто嫘_x001e_岌_x001e_"/>
      <sheetName val="ст਀蝹"/>
      <sheetName val="ст਀"/>
      <sheetName val="Уд__вес_(Росто_x0000__x0000_仠_x0000_"/>
      <sheetName val="Уд__вес_(Росто_x0000__x0000_庨_x0000_"/>
      <sheetName val="Уд__вес_(Росто愵⾾_x0000__x0000_"/>
      <sheetName val="Уд__вес_(Росто霘'힨ǂ"/>
      <sheetName val="Уд__вес_(Росто_x0000__x0000_︸_x0000_"/>
      <sheetName val="Уд__вес_(Росто_x0000__x0000_㕸_x0000_"/>
      <sheetName val="Уд__вес_(Росто_x0000__x0000_甈_x0000_"/>
      <sheetName val="Уд__вес_(Росто_x0000__x0000_瘠_x0000_"/>
      <sheetName val="ст쐄"/>
      <sheetName val="Уд__вес_(Росто_x0000__x0000__x0000_"/>
      <sheetName val="ст쐃쵣"/>
      <sheetName val="Уд__вес_(Росто_x0000__x0000_갈_x0000_"/>
      <sheetName val="Уд__вес_(Росто睮ひ_x0005__x0000_"/>
      <sheetName val="Уд__вес_(Росто_x0000__x0000_툰_x0000_"/>
      <sheetName val="Уд__вес_(Росто_x0000__x0000_깰_x0000_"/>
      <sheetName val="Уд__вес_(Росто_x0000__x0000_돰_x0000_"/>
      <sheetName val="Уд__вес_(Росто_x0000__x0000_⋘_x0000_"/>
      <sheetName val="Уд__вес_(Росто_x0000__x0000_㖰_x0000_"/>
      <sheetName val="Уд__вес_(Росто_x0000__x0000_쌐_x0000_"/>
      <sheetName val="_1_Расш6"/>
      <sheetName val="2_Налог5"/>
      <sheetName val="_3_ТБ_н5"/>
      <sheetName val="4_ТБ_нп5"/>
      <sheetName val="_5_Н_дз5"/>
      <sheetName val="_6_Фин_5"/>
      <sheetName val="7_Инв5"/>
      <sheetName val="_8_Векс5"/>
      <sheetName val="_11__КФ5"/>
      <sheetName val="_11_Б5"/>
      <sheetName val="Backup_of_BUDJ_02_005"/>
      <sheetName val="прил_25"/>
      <sheetName val="прил_35"/>
      <sheetName val="план_4_кв_5"/>
      <sheetName val="план_без_КН5"/>
      <sheetName val="Исп__прибыли5"/>
      <sheetName val="Исп_прибыли_без_КН5"/>
      <sheetName val="разраб_табл5"/>
      <sheetName val="_Форма_по_неосн_деят_5"/>
      <sheetName val="_Фор_по_неосн_деят_5"/>
      <sheetName val="Пр_15"/>
      <sheetName val="пр1Б_5"/>
      <sheetName val="пр1В__5"/>
      <sheetName val="пр2_а5"/>
      <sheetName val="Прил_3тпп5"/>
      <sheetName val="Прил_3_(2)тпп5"/>
      <sheetName val="Прил_6тпп5"/>
      <sheetName val="Прил_4тпп5"/>
      <sheetName val="Прил_5,15"/>
      <sheetName val="прил_5,_25"/>
      <sheetName val="Прил_65"/>
      <sheetName val="Прил_75"/>
      <sheetName val="Прил_95"/>
      <sheetName val="Прил_105"/>
      <sheetName val="Прил_115"/>
      <sheetName val="П-4_2л_5"/>
      <sheetName val="240_план5"/>
      <sheetName val="Расходы_(август)5"/>
      <sheetName val="факт_общ5"/>
      <sheetName val="факт_общ_(руб)5"/>
      <sheetName val="затраты__20045"/>
      <sheetName val="факт_ПЕРЕСЧЕТ_20035"/>
      <sheetName val="факт_по_н_б_м-ц5"/>
      <sheetName val="факт_по_н_б__снг5"/>
      <sheetName val="факт_по_н_б__снг_(руб)5"/>
      <sheetName val="а-з_подразделений5"/>
      <sheetName val="Удельный_вес5"/>
      <sheetName val="Уд__вес_(Волгоград)5"/>
      <sheetName val="Уд__вес_(Астрахань)5"/>
      <sheetName val="Уд__вес_(Воронеж)5"/>
      <sheetName val="Уд__вес_(Ростов)_4"/>
      <sheetName val="структура_затрат4"/>
      <sheetName val="структурные_мат(т+эн)_и_пр4"/>
      <sheetName val="Свод_по_подразделениям4"/>
      <sheetName val="1__ИСУ8"/>
      <sheetName val="97_счет4"/>
      <sheetName val="2__АСУ_ТП4"/>
      <sheetName val="3__Локальные_ИС_и_ПП4"/>
      <sheetName val="4__Выч_техника4"/>
      <sheetName val="5__Связь4"/>
      <sheetName val="6__Информ__безопасность4"/>
      <sheetName val="7__Информ__обеспечение4"/>
      <sheetName val="Служба_транспорта_и_Сопр4"/>
      <sheetName val="1__ИСУ9"/>
      <sheetName val="Служба_трансп瀾Ꮰ爀Ꮰ吀Ꮧ氀·爰Ꮰ됀4"/>
      <sheetName val="ТПП_Л-Усинск4"/>
      <sheetName val="HBS_initial4"/>
      <sheetName val="Служба_трансп瀾ዠ爀ዠ吀዗鰀·爰ዠ됀4"/>
      <sheetName val="_1_Ðàñø4"/>
      <sheetName val="2_Íàëîã4"/>
      <sheetName val="_3_ÒÁ_í4"/>
      <sheetName val="4_ÒÁ_íï4"/>
      <sheetName val="_5_Í_äç4"/>
      <sheetName val="_6_Ôèí_4"/>
      <sheetName val="7_Èíâ4"/>
      <sheetName val="_8_Âåêñ4"/>
      <sheetName val="_11__ÊÔ4"/>
      <sheetName val="_11_Á4"/>
      <sheetName val="ïðèë_24"/>
      <sheetName val="ïðèë_34"/>
      <sheetName val="ïëàí_4_êâ_4"/>
      <sheetName val="ïëàí_áåç_ÊÍ4"/>
      <sheetName val="Èñï__ïðèáûëè4"/>
      <sheetName val="Èñï_ïðèáûëè_áåç_ÊÍ4"/>
      <sheetName val="ðàçðàá_òàáë4"/>
      <sheetName val="_Ôîðìà_ïî_íåîñí_äåÿò_4"/>
      <sheetName val="_Ôîð_ïî_íåîñí_äåÿò_4"/>
      <sheetName val="Ïð_14"/>
      <sheetName val="ïð1Á_4"/>
      <sheetName val="ïð1Â__4"/>
      <sheetName val="ïð2_à4"/>
      <sheetName val="Ïðèë_3òïï4"/>
      <sheetName val="Ïðèë_3_(2)òïï4"/>
      <sheetName val="Ïðèë_6òïï4"/>
      <sheetName val="Ïðèë_4òïï4"/>
      <sheetName val="Ïðèë_5,14"/>
      <sheetName val="ïðèë_5,_24"/>
      <sheetName val="Ïðèë_64"/>
      <sheetName val="Ïðèë_74"/>
      <sheetName val="Ïðèë_94"/>
      <sheetName val="Ïðèë_104"/>
      <sheetName val="Ïðèë_114"/>
      <sheetName val="Ï-4_2ë_4"/>
      <sheetName val="240_ïëàí4"/>
      <sheetName val="Ðàñõîäû_(àâãóñò)4"/>
      <sheetName val="ôàêò_îáù4"/>
      <sheetName val="ôàêò_îáù_(ðóá)4"/>
      <sheetName val="çàòðàòû__20044"/>
      <sheetName val="ôàêò_ÏÅÐÅÑ×ÅÒ_20034"/>
      <sheetName val="ôàêò_ïî_í_á_ì-ö4"/>
      <sheetName val="ôàêò_ïî_í_á__ñíã4"/>
      <sheetName val="ôàêò_ïî_í_á__ñíã_(ðóá)4"/>
      <sheetName val="à-ç_ïîäðàçäåëåíèé4"/>
      <sheetName val="Óäåëüíûé_âåñ4"/>
      <sheetName val="Óä__âåñ_(Âîëãîãðàä)4"/>
      <sheetName val="Óä__âåñ_(Àñòðàõàíü)4"/>
      <sheetName val="Óä__âåñ_(Âîðîíåæ)4"/>
      <sheetName val="Óä__âåñ_(Ðîñòîâ)_4"/>
      <sheetName val="ñòðóêòóðà_çàòðàò4"/>
      <sheetName val="ñòðóêòóðíûå_ìàò(ò+ýí)_è_ïð4"/>
      <sheetName val="Ñâîä_ïî_ïîäðàçäåëåíèÿì4"/>
      <sheetName val="1__ÈÑÓ8"/>
      <sheetName val="97_ñ÷åò4"/>
      <sheetName val="2__ÀÑÓ_ÒÏ4"/>
      <sheetName val="3__Ëîêàëüíûå_ÈÑ_è_ÏÏ4"/>
      <sheetName val="4__Âû÷_òåõíèêà4"/>
      <sheetName val="5__Ñâÿçü4"/>
      <sheetName val="6__Èíôîðì__áåçîïàñíîñòü4"/>
      <sheetName val="7__Èíôîðì__îáåñïå÷åíèå4"/>
      <sheetName val="Ñëóæáà_òðàíñïîðòà_è_Ñîïð4"/>
      <sheetName val="1__ÈÑÓ9"/>
      <sheetName val="Ñëóæáà_òðàíñï???????·???4"/>
      <sheetName val="ÒÏÏ_Ë-Óñèíñê4"/>
      <sheetName val="р10_налоги4"/>
      <sheetName val="??руктур????????????)_????4"/>
      <sheetName val="Служба_трансп栾Ꮰ樀Ꮰ䰀Ꮧꠀ·樰Ꮰ가4"/>
      <sheetName val="п_6_2_Перечень_скв_3"/>
      <sheetName val="Уд__вес_(Росто虨_x0016_ᜀ᧫"/>
      <sheetName val="Уд__вес_(Росто诸#䐨ǌ"/>
      <sheetName val="Уд__вес_(Росто橂⼺_x0005__x0000_"/>
      <sheetName val="Уд__вес_(Росто譨1樐ǩ"/>
      <sheetName val="Уд__вес_(Росто恽〮_x0000__x0000_"/>
      <sheetName val="Уд__вес_(Росто㪸_x0013_迀ࠝ"/>
      <sheetName val="Data Sheet"/>
      <sheetName val="Уд__вес_(Росто_x0000__x0000_ڐ_x0000_"/>
      <sheetName val="Уд__вес_(Росто敧る_x0000__x0000_"/>
      <sheetName val="Уд__вес_(Росто_x0000__x0000_Ǹ_x0000_"/>
      <sheetName val="Уд__вес_(Росто׃⾿_x0000__x0000_"/>
      <sheetName val="Уд__вес_(Росто_x0010__x0000_⟠޻"/>
      <sheetName val="Уд__вес_(Росто_x0010__x0000_ꤰ݌"/>
      <sheetName val="Уд__вес_(Росто_x0000__x0000_⦠_x0000_"/>
      <sheetName val="Уд__вес_(Росто徸⾉_x0005__x0000_"/>
      <sheetName val="Уд__вес_(Росто_x0000__x0000_࠘_x0000_"/>
      <sheetName val="Уд__вес_(Росто_x0000__x0000_⧘_x0000_"/>
      <sheetName val="Уд__вес_(Росто_x0010__x0000_⮘঵"/>
      <sheetName val="Уд__вес_(Росто_x0000__x0000_Ᏸ_x0000_"/>
      <sheetName val="Уд__вес_(Росто_x0000__x0000_ᡐ_x0000_"/>
      <sheetName val="Уд__вес_(Росто׃⾿"/>
      <sheetName val="Уд__вес_(Росто踇⿣_x0000__x0000_"/>
      <sheetName val="Уд__вес_(Росто_x0000__x0000__x0005__x0000_"/>
      <sheetName val="Уд__вес_(Росто_x0010__x0000_ᶐٯ"/>
      <sheetName val="Уд__вес_(Росто䑲⾎_x0000__x0000_"/>
      <sheetName val="Уд__вес_(Ростоꖰ᥽踇』"/>
      <sheetName val="Уд__вес_(Росто׃⾐_x0000__x0000_"/>
      <sheetName val="Уд__вес_(Росто䡲⾧_x0000__x0000_"/>
      <sheetName val="Уд__вес_(Росто_x0000__x0000_Ȱ_x0000_"/>
      <sheetName val="Уд__вес_(Росто䡲⾫_x0000__x0000_"/>
      <sheetName val="Уд__вес_(Росто׃⾴_x0000__x0000_"/>
      <sheetName val="Уд__вес_(Росто⩿⿔_x0005__x0000_"/>
      <sheetName val="Уд__вес_(Росто_x0000__x0000_午_x0000_"/>
      <sheetName val="ст⡚"/>
      <sheetName val="ст頀ቜ"/>
      <sheetName val="Уд__вес_(Росто_x0010__x0000_視ੑ"/>
      <sheetName val="Уд__вес_(Росто_x0000__x0000_ﵘ_x0000_"/>
      <sheetName val="Уд__вес_(Росто_x0000__x0000_ᮘ_x0000_"/>
      <sheetName val="Уд__вес_(Росто_x0000__x0000_婢_x0000_"/>
      <sheetName val="Уд__вес_(Росто_x0000__x0000_❰_x0000_"/>
      <sheetName val="Уд__вес_(Росто䑲⼭_x0000__x0000_"/>
      <sheetName val="Уд__вес_(Росто徸⾉_x0005_"/>
      <sheetName val="Уд__вес_(Росто_x0000__x0000_ꎀ_x0000_"/>
      <sheetName val="Уд__вес_(Росто_x0000__x0000_ꕸ_x0000_"/>
      <sheetName val="Уд__вес_(Росто_x0000__x0000_ᕸ_x0000_"/>
      <sheetName val="Уд__вес_(Росто_x0000__x0000_౸_x0000_"/>
      <sheetName val="ст⠀⑝"/>
      <sheetName val="ст਀ቹ"/>
      <sheetName val="Уд__вес_(Росто_x0000__x0000_ꨐ_x0000_"/>
      <sheetName val="стꠀᥙ"/>
      <sheetName val="стꠀᥘ"/>
      <sheetName val="ст਀⽹"/>
      <sheetName val="Уд__вес_(Росто_x0000__x0000_⡐_x0000_"/>
      <sheetName val="стࠏᒔ"/>
      <sheetName val="Уд__вес_(Росто_x0000__x0000_ᶐ_x0000_"/>
      <sheetName val="ст頀ᱞ"/>
      <sheetName val="ст⩙"/>
      <sheetName val="ст਀᭹"/>
      <sheetName val="Уд__вес_(Росто_x0000__x0000_Ԉ_x0000_"/>
      <sheetName val="Уд__вес_(Росто_x0000__x0000_ꂨ_x0000_"/>
      <sheetName val="ст렀ᖺ"/>
      <sheetName val="Уд__вес_(Росто_x0000__x0000_ꏰ_x0000_"/>
      <sheetName val="Уд__вес_(Росто_x0000__x0000_ﮘ_x0000_"/>
      <sheetName val="Уд__вес_(Росто_x0000__x0000_ꕀ_x0000_"/>
      <sheetName val="Уд__вес_(Росто_x0010__x0000__xd818_ԗ"/>
      <sheetName val="Уд__вес_(Росто_x0000__x0000_῀_x0000_"/>
      <sheetName val="Уд__вес_(Росто_x0001__x0000_ꈰ_x0000_"/>
      <sheetName val="Уд__вес_(РостоᨐԦ"/>
      <sheetName val="Уд__вес_(Росто镀࿑"/>
      <sheetName val="Уд__вес_(Ростоᔭ"/>
      <sheetName val="Уд__вес_(РостоᏲ踇』"/>
      <sheetName val="Уд__вес_(Росто㋘ۼ"/>
      <sheetName val="Уд__вес_(Росто靰ሕ"/>
      <sheetName val="Уд__вес_(Росто_x0000__x0000_ꄘ_x0000_"/>
      <sheetName val="Уд__вес_(Росто_x0000__x0000_ᢈ_x0000_"/>
      <sheetName val="Уд__вес_(Росто_x0000__x0000_塐_x0000_"/>
      <sheetName val="Уд__вес_(Росто_x0000__x0000_왘_x0000_"/>
      <sheetName val="MANUAL_ENT"/>
      <sheetName val="Уд__вес_(Росто_x0010__x0000_㊠ȓ"/>
      <sheetName val="MER"/>
      <sheetName val="Уд__вес_(Росто懇⾔_x0000__x0000_"/>
      <sheetName val="Уд__вес_(Росто_x0000__x0000_纨_x0000_"/>
      <sheetName val="Уд__вес_(Росто朂⿹_x0000__x0000_"/>
      <sheetName val="Уд__вес_(Росто揄げ_x0000__x0000_"/>
      <sheetName val="Уд__вес_(Росто戨_x0013_뉨থ"/>
      <sheetName val="VLOOKUP"/>
      <sheetName val="INPUTMASTER"/>
      <sheetName val="Destination"/>
      <sheetName val="Уд__вес_(Росто_x0000__x0000__x0000_"/>
      <sheetName val="Seism_k"/>
      <sheetName val="Уд__вес_(Росто_x0000__x0000_涐_x0000_"/>
      <sheetName val="Уд__вес_(Росто_x0000__x0000_ְ_x0000_"/>
      <sheetName val="Уд__вес_(Росто_x0000__x0000_粰_x0000_"/>
      <sheetName val="Уд__вес_(Росто_x0000__x0000_䈰_x0000_"/>
      <sheetName val="Уд__вес_(Росто_x0000__x0000_Ҙ_x0000_"/>
      <sheetName val="Уд__вес_(Росто׃⽐_x0000__x0000_"/>
      <sheetName val="Уд__вес_(Росто_x0010__x0000_᷈ࠌ"/>
      <sheetName val="Уд__вес_(Росто_x0000__x0000_ᰈ_x0000_"/>
      <sheetName val="Уд__вес_(Ростоꕀٚ踇⾚"/>
      <sheetName val="Уд_x0012__x0012__x0012__x0012__x0012__x0012__x0012__x0012__x0012__x0012__x0012__x0012__x0012__x0012__x0012__x0012_"/>
      <sheetName val="_x0000__x0012__x0000__x0008__x0000__x0008__x0000__x0008__x0000__x0008__x0000__x0008__x0000__x0006__x0000__x0008__x0000__x0008_"/>
      <sheetName val="ст쐃썣"/>
      <sheetName val="ст쐁퍣"/>
      <sheetName val="ст렅⊓"/>
      <sheetName val="Уд__вес_(Росто鎸&quot;_xdd58_ϫ"/>
      <sheetName val="Уд__вес_(Росто釘&quot;남ެ"/>
      <sheetName val="Уд__вес_(Росто䍈Խ踇⼩"/>
      <sheetName val="Уд__вес_(Росто雨,蚐Ʃ"/>
      <sheetName val="Уд__вес_(Росто雨,῀ϙ"/>
      <sheetName val="Уд__вес_(Росто䡲ら_x0000__x0000_"/>
      <sheetName val="Уд__вес_(Росто鈨(搨ƾ"/>
      <sheetName val="Уд__вес_(Росто鈨(᫰ܪ"/>
      <sheetName val="Уд__вес_(Росто崨!廜!"/>
      <sheetName val="Уд__вес_(Росто揄『_x0000__x0000_"/>
      <sheetName val="ст쐁謹"/>
      <sheetName val="ст⠎⊘"/>
      <sheetName val="Уд__вес_(Росто錸_x0019__xd888_ʔ"/>
      <sheetName val="Уд__вес_(Волгоград囐_x0014_"/>
      <sheetName val="Уд__вес_(Волгоград奘1"/>
      <sheetName val="Уд__вес_(Волгоград丵⽴"/>
      <sheetName val="Затраты"/>
      <sheetName val="Groupings"/>
      <sheetName val="Список"/>
      <sheetName val="Дебиторы"/>
      <sheetName val="Уд__вес_(Росто_x0000__x0000__x0000_"/>
      <sheetName val="Уд__вес_(Росто_x0001__x0000_䰈_x0000_"/>
      <sheetName val="Уд__вес_(Росто_x0001__x0000__x0000_"/>
      <sheetName val="Уд__вес_(Росто_x0000__x0000__x0000_"/>
      <sheetName val="Уд__вес_(Волгоград_x0005__x0000_"/>
      <sheetName val="Уд__вес_(Волгоград齘_x0013_"/>
      <sheetName val="Уд__вес_(Волгоград_x0000__x0000_"/>
      <sheetName val="Уд__вес_(Волгоград䘭癍"/>
      <sheetName val="Уд__вес_(Волгоград柖Ő"/>
      <sheetName val="Уд__вес_(Волгоградૐɪ"/>
      <sheetName val="Уд__вес_(Волгоградૐǧ"/>
      <sheetName val="Уд__вес_(Волгоград䘭癥"/>
      <sheetName val="Уд__вес_(Волгоград畠_x0013_"/>
      <sheetName val="Уд__вес_(Росто浈,壀Ϳ"/>
      <sheetName val="бурение"/>
      <sheetName val="Уд__вес_(Росто_x0000__x0000_쎸_x0000_"/>
      <sheetName val="Уд__вес_(Росто_x0000__x0000_뾈_x0000_"/>
      <sheetName val="1,3 爋譈0"/>
      <sheetName val="Уд__вес_(Росто׃⼩"/>
      <sheetName val="Уд__вес_(Росто_x0005_"/>
      <sheetName val="Уд__вес_(Росто徸⼟_x0005_"/>
      <sheetName val="Уд__вес_(Росто礊⿠_x0005_"/>
      <sheetName val="п.6.2.Перечень ⩿⽹_x0005_"/>
      <sheetName val="Уд__вес_(Росто懇る"/>
      <sheetName val="Уд__вес_(Волгоградꮸ⿹"/>
      <sheetName val="Уд__вес_(Волгоград烐_x0016_"/>
      <sheetName val="Уд__вес_(Волгоград溸B"/>
      <sheetName val="scenario1"/>
      <sheetName val="Assumptions"/>
      <sheetName val="Уд__вес_(Росто踇⿊_x0000__x0000_"/>
      <sheetName val="Уд__вес_(Росто׃⾻_x0000__x0000_"/>
      <sheetName val="Уд__вес_(Росто׃⼯_x0000__x0000_"/>
      <sheetName val="Уд__вес_(Росто_x0010__x0000_﷈٭"/>
      <sheetName val="Уд__вес_(Росто_x0010__x0000_⬨٭"/>
      <sheetName val="Уд__вес_(Росто_x0000__x0000_ﱀ_x0000_"/>
      <sheetName val="ст὘"/>
      <sheetName val="Уд__вес_(Росто_x0000__x0000_鿀_x0000_"/>
      <sheetName val="Уд__вес_(Росто礊⿍_x0005__x0000_"/>
      <sheetName val="Уд__вес_(Росто礊⾳_x0005__x0000_"/>
      <sheetName val="Уд__вес_(Росто礊⾕_x0005__x0000_"/>
      <sheetName val="ст㠀ᙗ"/>
      <sheetName val="ст頀ᵝ"/>
      <sheetName val="ст਀ꉹ"/>
      <sheetName val="ст਀ᱹ"/>
      <sheetName val="стꠅ⮔"/>
      <sheetName val="Уд__вес_(Росто徸⼼_x0005__x0000_"/>
      <sheetName val="Уд__вес_(Росто徸⾛_x0005__x0000_"/>
      <sheetName val="Уд__вес_(Ростоᱸᩡ揄〳"/>
      <sheetName val="Уд__вес_(Росто_x0000__x0000_數_x0000_"/>
      <sheetName val="ст⠚⚒"/>
      <sheetName val="Уд__вес_(Росто_x0000__x0000_ᐨ_x0000_"/>
      <sheetName val="Уд__вес_(Росто_x0010__x0000_ὐ༬"/>
      <sheetName val="Уд__вес_(Росто헾⼘_x0005__x0000_"/>
      <sheetName val="Уд__вес_(Росто헾⼾_x0005__x0000_"/>
      <sheetName val="Уд__вес_(Росто헾⼞_x0005__x0000_"/>
      <sheetName val="Уд__вес_(Росто_x0000__x0000_煮_x0000_"/>
      <sheetName val="Уд__вес_(Росто⩿⾀_x0005__x0000_"/>
      <sheetName val="Уд__вес_(Росто⩿⽇_x0005__x0000_"/>
      <sheetName val="Уд__вес_(Росто׃⾚_x0000__x0000_"/>
      <sheetName val="Уд__вес_(Росто׃⽆_x0000__x0000_"/>
      <sheetName val="Уд__вес_(Росто׃⿒_x0000__x0000_"/>
      <sheetName val="Уд__вес_(Росто׃⽾_x0000__x0000_"/>
      <sheetName val="Уд__вес_(Росто׃⽥_x0000__x0000_"/>
      <sheetName val="Уд__вес_(Росто懇⿈_x0000__x0000_"/>
      <sheetName val="Уд__вес_(Росто_x0000__x0000_䊠_x0000_"/>
      <sheetName val="Уд__вес_(Росто_x0000__x0000_끰_x0000_"/>
      <sheetName val="ОСВ"/>
      <sheetName val="Итог по НПО "/>
      <sheetName val="Уд__вес_(Росто_x0000__x0000_⣀_x0000_"/>
      <sheetName val="Уд__вес_(Росто_x0000__x0000_ᗨ_x0000_"/>
      <sheetName val="Уд__вес_(Росто_x0000__x0000_〸_x0000_"/>
      <sheetName val="Справочник контрагента"/>
      <sheetName val="ст쐒譣"/>
      <sheetName val="sapactivexlhiddensheet"/>
      <sheetName val="Уд__вес_(Росто_x0000__x0000_嬨_x0000_"/>
      <sheetName val="Уд__вес_(Росто_x0000__x0000_ㆈ_x0000_"/>
      <sheetName val="Уд__вес_(Росто_x0000__x0000_诐_x0000_"/>
      <sheetName val="Уд__вес_(Росто_x0000__x0000_騐_x0000_"/>
      <sheetName val="СУТТ"/>
      <sheetName val="Уд__вес_(Росто胘_x0017_脜_x0017_"/>
      <sheetName val="Уд__вес_(Росто羘1헾⿃"/>
      <sheetName val="Уд__вес_(Росто荨_x001c_莬_x001c_"/>
      <sheetName val="Уд__вес_(Росто헾《_x0005__x0000_"/>
      <sheetName val="Уд__вес_(Росто茘_x001b_荜_x001b_"/>
      <sheetName val="Уд__вес_(Росто蔘!蕜!"/>
      <sheetName val="Уд__вес_(Росто_x0000__x0000_㑠_x0000_"/>
      <sheetName val="Уд__вес_(Росто_x0000__x0000_趐_x0000_"/>
      <sheetName val="Уд__вес_(Росто萨_x001c_葬_x001c_"/>
      <sheetName val="Уд__вес_(Росто酈&lt;麨ڌ"/>
      <sheetName val="Уд__вес_(Росто_x0000__x0000_抠_x0000_"/>
      <sheetName val="Уд__вес_(Росто_x0000__x0000_턘_x0000_"/>
      <sheetName val="Уд__вес_(Росто_x0000__x0000_⥨_x0000_"/>
      <sheetName val="Уд__вес_(Росто徸⽫_x0005__x0000_"/>
      <sheetName val="Уд__вес_(Росто徸⿞_x0005__x0000_"/>
      <sheetName val="Исполнение _освоение по закупк_"/>
      <sheetName val="Исполнение для Ускова"/>
      <sheetName val="Выборка по отсыпкам"/>
      <sheetName val="ИП _отсыпки_"/>
      <sheetName val="ИП _отсыпки_ФОТ_диз_т_"/>
      <sheetName val="ИП _отсыпки_ _выборка_"/>
      <sheetName val="Исполнение по оборуд_"/>
      <sheetName val="Исполнение по оборуд_ _2_"/>
      <sheetName val="Исполнение сжато"/>
      <sheetName val="Форма для бурения"/>
      <sheetName val="Форма для КС"/>
      <sheetName val="Форма для ГР"/>
      <sheetName val="Корректировка"/>
      <sheetName val="_1_Расш7"/>
      <sheetName val="2_Налог6"/>
      <sheetName val="_3_ТБ_н6"/>
      <sheetName val="4_ТБ_нп6"/>
      <sheetName val="_5_Н_дз6"/>
      <sheetName val="_6_Фин_6"/>
      <sheetName val="7_Инв6"/>
      <sheetName val="_8_Векс6"/>
      <sheetName val="_11__КФ6"/>
      <sheetName val="_11_Б6"/>
      <sheetName val="Backup_of_BUDJ_02_006"/>
      <sheetName val="прил_26"/>
      <sheetName val="прил_36"/>
      <sheetName val="план_4_кв_6"/>
      <sheetName val="план_без_КН6"/>
      <sheetName val="Исп__прибыли6"/>
      <sheetName val="Исп_прибыли_без_КН6"/>
      <sheetName val="разраб_табл6"/>
      <sheetName val="_Форма_по_неосн_деят_6"/>
      <sheetName val="_Фор_по_неосн_деят_6"/>
      <sheetName val="Пр_16"/>
      <sheetName val="пр1Б_6"/>
      <sheetName val="пр1В__6"/>
      <sheetName val="пр2_а6"/>
      <sheetName val="Прил_3тпп6"/>
      <sheetName val="Прил_3_(2)тпп6"/>
      <sheetName val="Прил_6тпп6"/>
      <sheetName val="Прил_4тпп6"/>
      <sheetName val="Прил_5,16"/>
      <sheetName val="прил_5,_26"/>
      <sheetName val="Прил_66"/>
      <sheetName val="Прил_76"/>
      <sheetName val="Прил_96"/>
      <sheetName val="Прил_106"/>
      <sheetName val="Прил_116"/>
      <sheetName val="П-4_2л_6"/>
      <sheetName val="240_план6"/>
      <sheetName val="Расходы_(август)6"/>
      <sheetName val="факт_общ6"/>
      <sheetName val="факт_общ_(руб)6"/>
      <sheetName val="затраты__20046"/>
      <sheetName val="факт_ПЕРЕСЧЕТ_20036"/>
      <sheetName val="факт_по_н_б_м-ц6"/>
      <sheetName val="факт_по_н_б__снг6"/>
      <sheetName val="факт_по_н_б__снг_(руб)6"/>
      <sheetName val="а-з_подразделений6"/>
      <sheetName val="Удельный_вес6"/>
      <sheetName val="Уд__вес_(Волгоград)6"/>
      <sheetName val="Уд__вес_(Астрахань)6"/>
      <sheetName val="Уд__вес_(Воронеж)6"/>
      <sheetName val="Уд__вес_(Ростов)_5"/>
      <sheetName val="структура_затрат5"/>
      <sheetName val="структурные_мат(т+эн)_и_пр5"/>
      <sheetName val="Свод_по_подразделениям5"/>
      <sheetName val="1__ИСУ10"/>
      <sheetName val="97_счет5"/>
      <sheetName val="2__АСУ_ТП5"/>
      <sheetName val="3__Локальные_ИС_и_ПП5"/>
      <sheetName val="4__Выч_техника5"/>
      <sheetName val="5__Связь5"/>
      <sheetName val="6__Информ__безопасность5"/>
      <sheetName val="7__Информ__обеспечение5"/>
      <sheetName val="Служба_транспорта_и_Сопр5"/>
      <sheetName val="1__ИСУ11"/>
      <sheetName val="Служба_трансп瀾Ꮰ爀Ꮰ吀Ꮧ氀·爰Ꮰ됀5"/>
      <sheetName val="ТПП_Л-Усинск5"/>
      <sheetName val="HBS_initial5"/>
      <sheetName val="Служба_трансп瀾ዠ爀ዠ吀዗鰀·爰ዠ됀5"/>
      <sheetName val="_1_Ðàñø5"/>
      <sheetName val="2_Íàëîã5"/>
      <sheetName val="_3_ÒÁ_í5"/>
      <sheetName val="4_ÒÁ_íï5"/>
      <sheetName val="_5_Í_äç5"/>
      <sheetName val="_6_Ôèí_5"/>
      <sheetName val="7_Èíâ5"/>
      <sheetName val="_8_Âåêñ5"/>
      <sheetName val="_11__ÊÔ5"/>
      <sheetName val="_11_Á5"/>
      <sheetName val="ïðèë_25"/>
      <sheetName val="ïðèë_35"/>
      <sheetName val="ïëàí_4_êâ_5"/>
      <sheetName val="ïëàí_áåç_ÊÍ5"/>
      <sheetName val="Èñï__ïðèáûëè5"/>
      <sheetName val="Èñï_ïðèáûëè_áåç_ÊÍ5"/>
      <sheetName val="ðàçðàá_òàáë5"/>
      <sheetName val="_Ôîðìà_ïî_íåîñí_äåÿò_5"/>
      <sheetName val="_Ôîð_ïî_íåîñí_äåÿò_5"/>
      <sheetName val="Ïð_15"/>
      <sheetName val="ïð1Á_5"/>
      <sheetName val="ïð1Â__5"/>
      <sheetName val="ïð2_à5"/>
      <sheetName val="Ïðèë_3òïï5"/>
      <sheetName val="Ïðèë_3_(2)òïï5"/>
      <sheetName val="Ïðèë_6òïï5"/>
      <sheetName val="Ïðèë_4òïï5"/>
      <sheetName val="Ïðèë_5,15"/>
      <sheetName val="ïðèë_5,_25"/>
      <sheetName val="Ïðèë_65"/>
      <sheetName val="Ïðèë_75"/>
      <sheetName val="Ïðèë_95"/>
      <sheetName val="Ïðèë_105"/>
      <sheetName val="Ïðèë_115"/>
      <sheetName val="Ï-4_2ë_5"/>
      <sheetName val="240_ïëàí5"/>
      <sheetName val="Ðàñõîäû_(àâãóñò)5"/>
      <sheetName val="ôàêò_îáù5"/>
      <sheetName val="ôàêò_îáù_(ðóá)5"/>
      <sheetName val="çàòðàòû__20045"/>
      <sheetName val="ôàêò_ÏÅÐÅÑ×ÅÒ_20035"/>
      <sheetName val="ôàêò_ïî_í_á_ì-ö5"/>
      <sheetName val="ôàêò_ïî_í_á__ñíã5"/>
      <sheetName val="ôàêò_ïî_í_á__ñíã_(ðóá)5"/>
      <sheetName val="à-ç_ïîäðàçäåëåíèé5"/>
      <sheetName val="Óäåëüíûé_âåñ5"/>
      <sheetName val="Óä__âåñ_(Âîëãîãðàä)5"/>
      <sheetName val="Óä__âåñ_(Àñòðàõàíü)5"/>
      <sheetName val="Óä__âåñ_(Âîðîíåæ)5"/>
      <sheetName val="Óä__âåñ_(Ðîñòîâ)_5"/>
      <sheetName val="ñòðóêòóðà_çàòðàò5"/>
      <sheetName val="ñòðóêòóðíûå_ìàò(ò+ýí)_è_ïð5"/>
      <sheetName val="Ñâîä_ïî_ïîäðàçäåëåíèÿì5"/>
      <sheetName val="1__ÈÑÓ10"/>
      <sheetName val="97_ñ÷åò5"/>
      <sheetName val="2__ÀÑÓ_ÒÏ5"/>
      <sheetName val="3__Ëîêàëüíûå_ÈÑ_è_ÏÏ5"/>
      <sheetName val="4__Âû÷_òåõíèêà5"/>
      <sheetName val="5__Ñâÿçü5"/>
      <sheetName val="6__Èíôîðì__áåçîïàñíîñòü5"/>
      <sheetName val="7__Èíôîðì__îáåñïå÷åíèå5"/>
      <sheetName val="Ñëóæáà_òðàíñïîðòà_è_Ñîïð5"/>
      <sheetName val="1__ÈÑÓ11"/>
      <sheetName val="Ñëóæáà_òðàíñï???????·???5"/>
      <sheetName val="ÒÏÏ_Ë-Óñèíñê5"/>
      <sheetName val="р10_налоги5"/>
      <sheetName val="??руктур????????????)_????5"/>
      <sheetName val="Служба_трансп栾Ꮰ樀Ꮰ䰀Ꮧꠀ·樰Ꮰ가5"/>
      <sheetName val="п_6_2_Перечень_скв_4"/>
      <sheetName val="Уд__вес_(Ростоꖨ헾】"/>
      <sheetName val="Уд__вес_(Ростоۥ"/>
      <sheetName val="Уд__вес_(Росто⟠޻"/>
      <sheetName val="Уд__вес_(Росто玸_੶⽚2"/>
      <sheetName val="Уд__вес_(Росто⩿⿚"/>
      <sheetName val="1,3_новая2"/>
      <sheetName val="Уд__вес_(Ростоꃠ¨"/>
      <sheetName val="Уд__вес_(Росто__2"/>
      <sheetName val="Уд__вес_(Росто֊"/>
      <sheetName val="1,3_퀀㽛笀襍/2"/>
      <sheetName val="март_2007_приоб_НП2"/>
      <sheetName val="Баланс_(Ф1)2"/>
      <sheetName val="исходные_данные2"/>
      <sheetName val="расчетные_таблицы2"/>
      <sheetName val="Уд__вес_(Росто埸_徸⽢2"/>
      <sheetName val="Backup%20of%20BUDJ_02_00_xlk2"/>
      <sheetName val="1,3_䠏ፓ쀀䅟爌2"/>
      <sheetName val="Уд__вес_(Ростоᶐٯ"/>
      <sheetName val="Уд__вес_(Росто徸⼟"/>
      <sheetName val="Уд__вес_(Ростоꤰ݌"/>
      <sheetName val="Уд__вес_(Росто視ੑ"/>
      <sheetName val="Уд__вес_(Росто䑲⾃"/>
      <sheetName val="ЗАО_н_ит2"/>
      <sheetName val="Сдача_2"/>
      <sheetName val="Форма_7_(Скважины)2"/>
      <sheetName val="Non-Statistical_Sampling2"/>
      <sheetName val="Assumptions_&amp;_Inputs2"/>
      <sheetName val="Econ_Balance2"/>
      <sheetName val="Ñëóæáà_òðàíñï_______·___4"/>
      <sheetName val="__руктур____________)_____4"/>
      <sheetName val="FGL_BS_data2"/>
      <sheetName val="Income_Statement2"/>
      <sheetName val="Balance_Sheet2"/>
      <sheetName val="1,3_⠈⢗᠀뛈쐅2"/>
      <sheetName val="Уд__вес_(Росто午ᬨ฀"/>
      <sheetName val="Уд__вес_(Росто瑠ؐ"/>
      <sheetName val="стធ"/>
      <sheetName val="_1"/>
      <sheetName val="1,3_퀀㽛笀襍_2"/>
      <sheetName val="Уд__вес_(Росто午菰फ़"/>
      <sheetName val="Уд__вес_(Росто永੮"/>
      <sheetName val="Уд__вес_(Росто永妠੫"/>
      <sheetName val="Уд__вес_(Росто午芠᧚"/>
      <sheetName val="Уд__вес_(Росто午릠࿾"/>
      <sheetName val="Уд__вес_(Росто廘悌"/>
      <sheetName val="стず"/>
      <sheetName val="стᕞ"/>
      <sheetName val="Уд__вес_(Росто陘ƨ"/>
      <sheetName val="Уд__вес_(Росто㪸鵘©"/>
      <sheetName val="Уд__вес_(Росто㪸飀©"/>
      <sheetName val="Уд__вес_(Росто?⟠ஓ"/>
      <sheetName val="Уд__вес_(Росто??"/>
      <sheetName val="Уд__вес_Ԁ䀀碘"/>
      <sheetName val="Кап_ремонт"/>
      <sheetName val="1,3_/"/>
      <sheetName val="1,3_0"/>
      <sheetName val="Уд"/>
      <sheetName val="Уд__вес_Ԁ䀀ಳ"/>
      <sheetName val="Уд__вес_(Росто徸⼼"/>
      <sheetName val="Уд__вес_(Росто徸⾛"/>
      <sheetName val="3_Reference"/>
      <sheetName val="Уд__вес_(Ростоԗ"/>
      <sheetName val="Уд__вес_(Ростоꈰ"/>
      <sheetName val="Уд__вес_(Росто⩿⿔"/>
      <sheetName val="Уд__вес_(Росто虨ᜀ᧫"/>
      <sheetName val="Уд__вес_(Росто橂⼺"/>
      <sheetName val="Уд__вес_(Росто垘奌"/>
      <sheetName val="Уд__вес_(Росто嫘岌"/>
      <sheetName val="Уд__вес_(Росто㪸迀ࠝ"/>
      <sheetName val="Уд__вес_(Росто睮ひ"/>
      <sheetName val="Data_Sheet"/>
      <sheetName val="Уд__вес_(Росто礊⿍"/>
      <sheetName val="Уд__вес_(Росто㊠ȓ"/>
      <sheetName val="Уд__вес_(Росто戨뉨থ"/>
      <sheetName val="Уд__вес_(Росто噀Eꮸ⼯"/>
      <sheetName val="1,3 _"/>
      <sheetName val="_1_爃_"/>
      <sheetName val="_1_爅_"/>
      <sheetName val="_1_爂_"/>
      <sheetName val="Уд__вес_(Росто揄ぐ"/>
      <sheetName val="Уд__вес_"/>
      <sheetName val="Уд__вес_(Росто恽〮"/>
      <sheetName val="Уд__вес_(Росто橂⼺_x0005_"/>
      <sheetName val="Уд__вес_(Росто敧る"/>
      <sheetName val="Уд__вес_(Росто睮ひ_x0005_"/>
      <sheetName val="Уд__вес_(Росто愵⾾"/>
      <sheetName val="Уд__вес_(Росто揄げ"/>
      <sheetName val="Уд__вес_(Росто懇⾔"/>
      <sheetName val="Уд__вес_(Росто朂⿹"/>
      <sheetName val="Уд__вес_(Росто䡲ら"/>
      <sheetName val="Уд__вес_(Росто揄『"/>
      <sheetName val="Уд__вес_(Волгоград_x0005_"/>
      <sheetName val="Уд__вес_(Волгоград"/>
      <sheetName val="Уд__вес_(Росто헾《_x0005_"/>
      <sheetName val="Уд__вес_(Росто枵る_x0000__x0000_"/>
      <sheetName val="Уд__вес_(Росто踇⿣"/>
      <sheetName val="Уд__вес_(Росто䑲⾎"/>
      <sheetName val="Уд__вес_(Росто׃⾐"/>
      <sheetName val="Уд__вес_(Росто䡲⾧"/>
      <sheetName val="Уд__вес_(Росто䡲⾫"/>
      <sheetName val="Уд__вес_(Росто׃⾴"/>
      <sheetName val="Уд__вес_(Росто⩿⿔_x0005_"/>
      <sheetName val="Уд__вес_(Росто䑲⼭"/>
      <sheetName val="Уд__вес_(Росто׃⽐"/>
      <sheetName val="Уд__вес_(Росто׃⾚"/>
      <sheetName val="Уд__вес_(Росто׃⽆"/>
      <sheetName val="Уд__вес_(Росто׃⿒"/>
      <sheetName val="Уд__вес_(Росто׃⽾"/>
      <sheetName val="Уд__вес_(Росто׃⽥"/>
      <sheetName val="Уд__вес_(Росто⩿⾀_x0005_"/>
      <sheetName val="Уд__вес_(Росто⩿⽇_x0005_"/>
      <sheetName val="Уд__вес_(Росто礊⿍_x0005_"/>
      <sheetName val="Уд__вес_(Росто礊⾳_x0005_"/>
      <sheetName val="Уд__вес_(Росто礊⾕_x0005_"/>
      <sheetName val="Уд__вес_(Росто踇⿊"/>
      <sheetName val="Уд__вес_(Росто׃⾻"/>
      <sheetName val="Уд__вес_(Росто׃⼯"/>
      <sheetName val="Уд__вес_(Росто徸⼼_x0005_"/>
      <sheetName val="Уд__вес_(Росто徸⾛_x0005_"/>
      <sheetName val="Уд__вес_(Росто헾⼘_x0005_"/>
      <sheetName val="Уд__вес_(Росто헾⼾_x0005_"/>
      <sheetName val="Уд__вес_(Росто헾⼞_x0005_"/>
      <sheetName val="Уд__вес_(Росто懇⿈"/>
      <sheetName val="Уд__вес_(Росто헾⼔_x0005__x0000_"/>
      <sheetName val="_x000b__x0008__x0012__x0012__x0012__x0012__x0012__x0012__x0012__x0012__x0012__x0012__x0012__x0012__x0012__x0004__x0002__x0004_"/>
      <sheetName val="Уд__вес_(Росто業る_x0000__x0000_"/>
      <sheetName val="Уд__вес_(Росто_x0010__x0000_뚐Ζ"/>
      <sheetName val="Уд__вес_(Росто_x0010__x0000_땸Ζ"/>
      <sheetName val="Уд__вес_(Росто_x0000__x0000_컠_x0000_"/>
      <sheetName val="Уд__вес_(Волгоград瀠B"/>
      <sheetName val="Уд__вес_(Волгоград洀*"/>
      <sheetName val="Уд__вес_(Волгоградꮸ⿒"/>
      <sheetName val="Уд__вес_(Росто_x0000__x0000_헨_x0000_"/>
      <sheetName val="Уд__вес_(Росто_x0000__x0000_틘_x0000_"/>
      <sheetName val="Уд__вес_(Росто_x0000__x0000_箘_x0000_"/>
      <sheetName val="Уд__вес_(Росто_x0000__x0000_素_x0000_"/>
      <sheetName val="Уд__вес_(Росто_x0000__x0000_鴠_x0000_"/>
      <sheetName val="Уд__вес_(Росто_x0010__x0000__xdb98_Ȝ"/>
      <sheetName val="Уд__вес_(Росто_x0000__x0000_台_x0000_"/>
      <sheetName val="Уд__вес_(Росто_x0000__x0000_蘠_x0000_"/>
      <sheetName val="A1609 для контроля"/>
      <sheetName val="Насосы"/>
      <sheetName val="ВАХ_Ю11"/>
      <sheetName val="З_П  А1,А2"/>
      <sheetName val="М_Ю"/>
      <sheetName val="Н_В_Б10"/>
      <sheetName val="З_П_Ю1"/>
      <sheetName val="сов_Б"/>
      <sheetName val="ЧК_Ю1"/>
      <sheetName val="Уд__вес_(Росто徸⽫_x0005_"/>
      <sheetName val="Уд__вес_(Росто徸⿞_x0005_"/>
      <sheetName val="стрృ_x0000__x0000__x0000_᠀_x000"/>
      <sheetName val="_x0000__x0000_руктур_x0000__x00"/>
      <sheetName val="Уд__вес_(Росто_x0010__x0000_?ۥ"/>
      <sheetName val="Уд__вес_(Росто_x0010__x0000_?¦"/>
      <sheetName val="Уд__вес_(Росто_x0010__x0000_?Ƥ"/>
      <sheetName val="Уд__вес_(Росто_x0000__x0000_?"/>
      <sheetName val="ст?ធ"/>
      <sheetName val="ст?ず"/>
      <sheetName val="Уд__вес_(Росто閘/?Ś"/>
      <sheetName val="Уд__вес_(Росто錸_x0019_?ʔ"/>
      <sheetName val="Уд__вес_(Росто_x0010__x0000_?֊"/>
      <sheetName val="ст?ᕞ"/>
      <sheetName val="Уд__вес_(Росто_x0010__x0000_?ԗ"/>
      <sheetName val="EURO"/>
      <sheetName val="Уд__вес_(Росто蕈1薌1"/>
      <sheetName val="Уд__вес_(Росто蒘(蓜("/>
      <sheetName val="График"/>
      <sheetName val="ОГСМ"/>
      <sheetName val="СППР"/>
      <sheetName val="ОГМ"/>
      <sheetName val="Данные"/>
      <sheetName val="Титульный лист"/>
      <sheetName val="Анализ проекта"/>
      <sheetName val="ЕСУ"/>
      <sheetName val="Уд__вес_(Росто_x0000__x0000_ᎀ_x0000_"/>
      <sheetName val="Уд__вес_(Росто_x0010__x0000_༘ࣟ"/>
      <sheetName val="Уд__вес_(Росто_x0000__x0000_⎸_x0000_"/>
      <sheetName val="СТАВКА_НДС"/>
      <sheetName val="13 NGDO"/>
      <sheetName val="Нормативы"/>
      <sheetName val="Уд__вес_(Росто헾⼺_x0005__x0000_"/>
      <sheetName val="Уд__вес_(Росто䑲⾙_x0000__x0000_"/>
      <sheetName val="ГРУППА"/>
      <sheetName val="Уд__вес_(Росто׃⼛_x0000__x0000_"/>
      <sheetName val="Dataxl1 (2)"/>
      <sheetName val="Уд__вес_(Росто_x0010__x0000_㶐ࡵ"/>
      <sheetName val="факторы"/>
      <sheetName val="Уд__вес_(Росто枵る"/>
      <sheetName val="Уд__вес_(Росто業る"/>
      <sheetName val="Уд__вес_(Росто헾⼔_x0005_"/>
      <sheetName val="СКО"/>
      <sheetName val="Контрагенты"/>
      <sheetName val="Уд__вес_(Росто빰ण恽〢"/>
      <sheetName val="Уд__вес_(РостоᏰࣅ恽〢"/>
      <sheetName val="Уд__вес_(Волгоград泬&quot;"/>
      <sheetName val="Уд__вес_(Волгоград瀌_x0014_"/>
      <sheetName val="Уд__вес_(Волгоград湠;"/>
      <sheetName val="Уд__вес_(Волгоградꮸ⽧"/>
      <sheetName val="1,3 _x0001__x0008__x0008__x0008__x0008_"/>
      <sheetName val="ᰀऀ؀ЀԀሀሀሀሀ"/>
      <sheetName val="4НК"/>
      <sheetName val="ïëàí_áåç_ÎÍ1"/>
      <sheetName val="Уд__вес_(Росто_x0000__x0000_﷈_x0000_"/>
      <sheetName val="[Backup of BUDJ_02_00.xlk]ст/_x0000_"/>
      <sheetName val="[Backup of BUDJ_02_00.xlk]ст/"/>
      <sheetName val="[Backup of BUDJ_02_00.xlk]1,3 /"/>
      <sheetName val="Уд__вес_(Росто鎸&quot;ϫ"/>
      <sheetName val="1БК"/>
      <sheetName val="18.1"/>
      <sheetName val="41"/>
      <sheetName val="47"/>
      <sheetName val="22"/>
      <sheetName val="Уд__вес_(Росто脘蔌る"/>
      <sheetName val="Уд__вес_(Росто㺨_x0016_恽⿤"/>
      <sheetName val="MAIN_PARAMETERS"/>
      <sheetName val="Materials"/>
      <sheetName val="Modes"/>
      <sheetName val="Nodes"/>
      <sheetName val="Export Quota Correction"/>
      <sheetName val="1246199"/>
      <sheetName val="Уд__вес_(Росто_x0000__x0000_⪸_x0000_"/>
      <sheetName val="ТЕХНИКА 2010"/>
      <sheetName val="Уд__вес_(Росто?Ᏺ踇』"/>
      <sheetName val="Уд__вес_(Росто畠_x0013_?"/>
      <sheetName val="Уд__вес_(Росто贘_x0013_?ߕ"/>
      <sheetName val="Уд__вес_(Росто?ɾ䑲⽐"/>
      <sheetName val="ст쐇?"/>
      <sheetName val="ст?"/>
      <sheetName val="Уд__вес_(Росто閘/?"/>
      <sheetName val="Уд__вес_(Росто鎸&quot;?ϫ"/>
      <sheetName val="Уд__вес_(Росто錸_x0019_?"/>
      <sheetName val="Уд__вес_(Росто헾⼺_x0005_"/>
      <sheetName val="Уд__вес_(Росто䑲⾙"/>
      <sheetName val="Уд__вес_(Росто׃⼛"/>
      <sheetName val="Списки"/>
      <sheetName val="6.2"/>
      <sheetName val="_1_Расш8"/>
      <sheetName val="2_Налог7"/>
      <sheetName val="_3_ТБ_н7"/>
      <sheetName val="4_ТБ_нп7"/>
      <sheetName val="_5_Н_дз7"/>
      <sheetName val="_6_Фин_7"/>
      <sheetName val="7_Инв7"/>
      <sheetName val="_8_Векс7"/>
      <sheetName val="_11__КФ7"/>
      <sheetName val="_11_Б7"/>
      <sheetName val="Backup_of_BUDJ_02_007"/>
      <sheetName val="прил_27"/>
      <sheetName val="прил_37"/>
      <sheetName val="план_4_кв_7"/>
      <sheetName val="план_без_КН7"/>
      <sheetName val="Исп__прибыли7"/>
      <sheetName val="Исп_прибыли_без_КН7"/>
      <sheetName val="разраб_табл7"/>
      <sheetName val="_Форма_по_неосн_деят_7"/>
      <sheetName val="_Фор_по_неосн_деят_7"/>
      <sheetName val="Пр_17"/>
      <sheetName val="пр1Б_7"/>
      <sheetName val="пр1В__7"/>
      <sheetName val="пр2_а7"/>
      <sheetName val="Прил_3тпп7"/>
      <sheetName val="Прил_3_(2)тпп7"/>
      <sheetName val="Прил_6тпп7"/>
      <sheetName val="Прил_4тпп7"/>
      <sheetName val="Прил_5,17"/>
      <sheetName val="прил_5,_27"/>
      <sheetName val="Прил_67"/>
      <sheetName val="Прил_77"/>
      <sheetName val="Прил_97"/>
      <sheetName val="Прил_107"/>
      <sheetName val="Прил_117"/>
      <sheetName val="П-4_2л_7"/>
      <sheetName val="240_план7"/>
      <sheetName val="Расходы_(август)7"/>
      <sheetName val="факт_общ7"/>
      <sheetName val="факт_общ_(руб)7"/>
      <sheetName val="затраты__20047"/>
      <sheetName val="факт_ПЕРЕСЧЕТ_20037"/>
      <sheetName val="факт_по_н_б_м-ц7"/>
      <sheetName val="факт_по_н_б__снг7"/>
      <sheetName val="факт_по_н_б__снг_(руб)7"/>
      <sheetName val="а-з_подразделений7"/>
      <sheetName val="Удельный_вес7"/>
      <sheetName val="Уд__вес_(Волгоград)7"/>
      <sheetName val="Уд__вес_(Астрахань)7"/>
      <sheetName val="Уд__вес_(Воронеж)7"/>
      <sheetName val="Уд__вес_(Ростов)_6"/>
      <sheetName val="структура_затрат6"/>
      <sheetName val="структурные_мат(т+эн)_и_пр6"/>
      <sheetName val="Свод_по_подразделениям6"/>
      <sheetName val="1__ИСУ12"/>
      <sheetName val="97_счет6"/>
      <sheetName val="2__АСУ_ТП6"/>
      <sheetName val="3__Локальные_ИС_и_ПП6"/>
      <sheetName val="4__Выч_техника6"/>
      <sheetName val="5__Связь6"/>
      <sheetName val="6__Информ__безопасность6"/>
      <sheetName val="7__Информ__обеспечение6"/>
      <sheetName val="Служба_транспорта_и_Сопр6"/>
      <sheetName val="1__ИСУ13"/>
      <sheetName val="Служба_трансп瀾Ꮰ爀Ꮰ吀Ꮧ氀·爰Ꮰ됀6"/>
      <sheetName val="ТПП_Л-Усинск6"/>
      <sheetName val="HBS_initial6"/>
      <sheetName val="Служба_трансп瀾ዠ爀ዠ吀዗鰀·爰ዠ됀6"/>
      <sheetName val="_1_Ðàñø6"/>
      <sheetName val="2_Íàëîã6"/>
      <sheetName val="_3_ÒÁ_í6"/>
      <sheetName val="4_ÒÁ_íï6"/>
      <sheetName val="_5_Í_äç6"/>
      <sheetName val="_6_Ôèí_6"/>
      <sheetName val="7_Èíâ6"/>
      <sheetName val="_8_Âåêñ6"/>
      <sheetName val="_11__ÊÔ6"/>
      <sheetName val="_11_Á6"/>
      <sheetName val="ïðèë_26"/>
      <sheetName val="ïðèë_36"/>
      <sheetName val="ïëàí_4_êâ_6"/>
      <sheetName val="ïëàí_áåç_ÊÍ6"/>
      <sheetName val="Èñï__ïðèáûëè6"/>
      <sheetName val="Èñï_ïðèáûëè_áåç_ÊÍ6"/>
      <sheetName val="ðàçðàá_òàáë6"/>
      <sheetName val="_Ôîðìà_ïî_íåîñí_äåÿò_6"/>
      <sheetName val="_Ôîð_ïî_íåîñí_äåÿò_6"/>
      <sheetName val="Ïð_16"/>
      <sheetName val="ïð1Á_6"/>
      <sheetName val="ïð1Â__6"/>
      <sheetName val="ïð2_à6"/>
      <sheetName val="Ïðèë_3òïï6"/>
      <sheetName val="Ïðèë_3_(2)òïï6"/>
      <sheetName val="Ïðèë_6òïï6"/>
      <sheetName val="Ïðèë_4òïï6"/>
      <sheetName val="Ïðèë_5,16"/>
      <sheetName val="ïðèë_5,_26"/>
      <sheetName val="Ïðèë_66"/>
      <sheetName val="Ïðèë_76"/>
      <sheetName val="Ïðèë_96"/>
      <sheetName val="Ïðèë_106"/>
      <sheetName val="Ïðèë_116"/>
      <sheetName val="Ï-4_2ë_6"/>
      <sheetName val="240_ïëàí6"/>
      <sheetName val="Ðàñõîäû_(àâãóñò)6"/>
      <sheetName val="ôàêò_îáù6"/>
      <sheetName val="ôàêò_îáù_(ðóá)6"/>
      <sheetName val="çàòðàòû__20046"/>
      <sheetName val="ôàêò_ÏÅÐÅÑ×ÅÒ_20036"/>
      <sheetName val="ôàêò_ïî_í_á_ì-ö6"/>
      <sheetName val="ôàêò_ïî_í_á__ñíã6"/>
      <sheetName val="ôàêò_ïî_í_á__ñíã_(ðóá)6"/>
      <sheetName val="à-ç_ïîäðàçäåëåíèé6"/>
      <sheetName val="Óäåëüíûé_âåñ6"/>
      <sheetName val="Óä__âåñ_(Âîëãîãðàä)6"/>
      <sheetName val="Óä__âåñ_(Àñòðàõàíü)6"/>
      <sheetName val="Óä__âåñ_(Âîðîíåæ)6"/>
      <sheetName val="Óä__âåñ_(Ðîñòîâ)_6"/>
      <sheetName val="ñòðóêòóðà_çàòðàò6"/>
      <sheetName val="ñòðóêòóðíûå_ìàò(ò+ýí)_è_ïð6"/>
      <sheetName val="Ñâîä_ïî_ïîäðàçäåëåíèÿì6"/>
      <sheetName val="1__ÈÑÓ12"/>
      <sheetName val="97_ñ÷åò6"/>
      <sheetName val="2__ÀÑÓ_ÒÏ6"/>
      <sheetName val="3__Ëîêàëüíûå_ÈÑ_è_ÏÏ6"/>
      <sheetName val="4__Âû÷_òåõíèêà6"/>
      <sheetName val="5__Ñâÿçü6"/>
      <sheetName val="6__Èíôîðì__áåçîïàñíîñòü6"/>
      <sheetName val="7__Èíôîðì__îáåñïå÷åíèå6"/>
      <sheetName val="Ñëóæáà_òðàíñïîðòà_è_Ñîïð6"/>
      <sheetName val="1__ÈÑÓ13"/>
      <sheetName val="Ñëóæáà_òðàíñï???????·???6"/>
      <sheetName val="ÒÏÏ_Ë-Óñèíñê6"/>
      <sheetName val="р10_налоги6"/>
      <sheetName val="??руктур????????????)_????6"/>
      <sheetName val="Служба_трансп栾Ꮰ樀Ꮰ䰀Ꮧꠀ·樰Ꮰ가6"/>
      <sheetName val="п_6_2_Перечень_скв_5"/>
      <sheetName val="_2"/>
      <sheetName val="Уд__вес_(Росто玸_੶⽚3"/>
      <sheetName val="март_2007_приоб_НП3"/>
      <sheetName val="Баланс_(Ф1)3"/>
      <sheetName val="исходные_данные3"/>
      <sheetName val="расчетные_таблицы3"/>
      <sheetName val="1,3_новая3"/>
      <sheetName val="Уд__вес_(Росто__3"/>
      <sheetName val="1,3_퀀㽛笀襍/3"/>
      <sheetName val="Уд__вес_(Росто埸_徸⽢3"/>
      <sheetName val="Backup%20of%20BUDJ_02_00_xlk3"/>
      <sheetName val="1,3_䠏ፓ쀀䅟爌3"/>
      <sheetName val="ЗАО_н_ит3"/>
      <sheetName val="Сдача_3"/>
      <sheetName val="Форма_7_(Скважины)3"/>
      <sheetName val="Non-Statistical_Sampling3"/>
      <sheetName val="Assumptions_&amp;_Inputs3"/>
      <sheetName val="Econ_Balance3"/>
      <sheetName val="Ñëóæáà_òðàíñï_______·___5"/>
      <sheetName val="__руктур____________)_____5"/>
      <sheetName val="FGL_BS_data3"/>
      <sheetName val="Income_Statement3"/>
      <sheetName val="Balance_Sheet3"/>
      <sheetName val="1,3_⠈⢗᠀뛈쐅3"/>
      <sheetName val="Кап_ремонт1"/>
      <sheetName val="3_Reference1"/>
      <sheetName val="1,3_퀀㽛笀襍_3"/>
      <sheetName val="Уд__вес_(Росто_䉨"/>
      <sheetName val="1,3_/1"/>
      <sheetName val="1,3_01"/>
      <sheetName val="Уд__вес_(Росто_뎸"/>
      <sheetName val="Data_Sheet1"/>
      <sheetName val="AFE's__By_Afe1"/>
      <sheetName val="Drilling_cost_11"/>
      <sheetName val="Drilling_11"/>
      <sheetName val="Pipeline_11"/>
      <sheetName val="Уд__вес_(Росто錸ʔ"/>
      <sheetName val="Уд__вес_(Волгоград囐"/>
      <sheetName val="ГК_лохл1"/>
      <sheetName val="А_Девел1"/>
      <sheetName val="А_Апш1"/>
      <sheetName val="А_Кумк1"/>
      <sheetName val="Экспл_КОНС1"/>
      <sheetName val="А_В-П1"/>
      <sheetName val="А_В-П_КОНС1"/>
      <sheetName val="ЛОХЛ_СВОД1"/>
      <sheetName val="А_ЛОХЛ_СВОД1"/>
      <sheetName val="А_БВО1"/>
      <sheetName val="Уд__вес_(Росто᷈ࠌ"/>
      <sheetName val="Уд__вес_(Росто"/>
      <sheetName val="Уд__вес_(Волгоград齘"/>
      <sheetName val="Уд__вес_(Волгоград畠"/>
      <sheetName val="Уд__вес_(Росто礊⾳"/>
      <sheetName val="Уд__вес_(Росто礊⾕"/>
      <sheetName val="Уд__вес_(Росто﷈٭"/>
      <sheetName val="Уд__вес_(Росто⬨٭"/>
      <sheetName val="Уд__вес_(Росто⩿⾀"/>
      <sheetName val="Уд__вес_(Росто⩿⽇"/>
      <sheetName val="Уд__вес_(Ростоὐ༬"/>
      <sheetName val="Уд__вес_(Росто헾⼘"/>
      <sheetName val="Уд__вес_(Росто헾⼾"/>
      <sheetName val="Уд__вес_(Росто헾⼞"/>
      <sheetName val="Итог_по_НПО_"/>
      <sheetName val="Справочник_контрагента"/>
      <sheetName val="Уд__вес_(Росто胘脜"/>
      <sheetName val="Уд__вес_(Росто荨莬"/>
      <sheetName val="Уд__вес_(Росто헾《"/>
      <sheetName val="Уд__вес_(Росто茘荜"/>
      <sheetName val="Уд__вес_(Росто萨葬"/>
      <sheetName val="Уд__вес_(Росто徸⽫"/>
      <sheetName val="Уд__вес_(Росто徸⿞"/>
      <sheetName val="Исполнение__освоение_по_закупк_"/>
      <sheetName val="Исполнение_для_Ускова"/>
      <sheetName val="Выборка_по_отсыпкам"/>
      <sheetName val="ИП__отсыпки_"/>
      <sheetName val="ИП__отсыпки_ФОТ_диз_т_"/>
      <sheetName val="ИП__отсыпки___выборка_"/>
      <sheetName val="Исполнение_по_оборуд_"/>
      <sheetName val="Исполнение_по_оборуд___2_"/>
      <sheetName val="Исполнение_сжато"/>
      <sheetName val="Форма_для_бурения"/>
      <sheetName val="Форма_для_КС"/>
      <sheetName val="Форма_для_ГР"/>
      <sheetName val="1,3_爋譈0"/>
      <sheetName val="1,3__"/>
      <sheetName val="Уд__вес_(РостоȜ"/>
      <sheetName val="A1609_для_контроля"/>
      <sheetName val="З_П__А1,А2"/>
      <sheetName val="Уд__вес_(Росто뚐Ζ"/>
      <sheetName val="Уд__вес_(Росто땸Ζ"/>
      <sheetName val="Уд__вес_(Росто헾⼔"/>
      <sheetName val="U-ZR_AT1_XLS"/>
      <sheetName val="Уд__вес_(Волгоград烐"/>
      <sheetName val="Уд__вес_(Росто?ۥ"/>
      <sheetName val="Уд__вес_(Росто?֊"/>
      <sheetName val="Уд__вес_(Росто?¦"/>
      <sheetName val="Уд__вес_(Росто?Ƥ"/>
      <sheetName val="Уд__вес_(Росто?"/>
      <sheetName val="Уд__вес_(Росто?ԗ"/>
      <sheetName val="Уд__вес_(Росто錸?ʔ"/>
      <sheetName val="Титульный_лист"/>
      <sheetName val="Анализ_проекта"/>
      <sheetName val="Уд__вес_(Росто༘ࣟ"/>
      <sheetName val="13_NGDO"/>
      <sheetName val="Уд__вес_(Росто헾⼺"/>
      <sheetName val="Dataxl1_(2)"/>
      <sheetName val="XLR_NoRangeSheet"/>
      <sheetName val="RITEK Mariy El, KZ"/>
      <sheetName val="Setup_long"/>
      <sheetName val="Setup"/>
      <sheetName val="Czech 2009"/>
      <sheetName val="Gdansk (2008)"/>
      <sheetName val="Germany (2009)"/>
      <sheetName val="Getmanovskaya (RITEK)"/>
      <sheetName val="Yuzhny new"/>
      <sheetName val="Афипский"/>
      <sheetName val="Odessa refinery"/>
      <sheetName val="Салават"/>
      <sheetName val="Селена"/>
      <sheetName val="КОНСТ"/>
      <sheetName val="прибыль"/>
      <sheetName val="Смета 3 кв"/>
      <sheetName val="2_2 ОтклОТМ"/>
      <sheetName val="1_3_2 ОТМ"/>
      <sheetName val="Баланс на 01.10.05"/>
    </sheetNames>
    <definedNames>
      <definedName name="GetSANDValue" refersTo="#ССЫЛКА!"/>
      <definedName name="GetVal" refersTo="#ССЫЛКА!"/>
      <definedName name="PutHeader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2">
          <cell r="A12" t="str">
            <v>1.3.</v>
          </cell>
        </row>
      </sheetData>
      <sheetData sheetId="16" refreshError="1"/>
      <sheetData sheetId="17">
        <row r="12">
          <cell r="A12" t="str">
            <v>2.2.1.</v>
          </cell>
        </row>
      </sheetData>
      <sheetData sheetId="18">
        <row r="12">
          <cell r="A12" t="str">
            <v>2.2.1.</v>
          </cell>
        </row>
      </sheetData>
      <sheetData sheetId="19">
        <row r="12">
          <cell r="A12" t="str">
            <v>2.2.1.</v>
          </cell>
        </row>
      </sheetData>
      <sheetData sheetId="20">
        <row r="12">
          <cell r="A12" t="str">
            <v>2.2.1.</v>
          </cell>
        </row>
      </sheetData>
      <sheetData sheetId="21">
        <row r="12">
          <cell r="A12" t="str">
            <v>2.2.1.</v>
          </cell>
        </row>
      </sheetData>
      <sheetData sheetId="22">
        <row r="12">
          <cell r="A12" t="str">
            <v>2.2.1.</v>
          </cell>
        </row>
      </sheetData>
      <sheetData sheetId="23">
        <row r="12">
          <cell r="A12" t="str">
            <v>2.2.1.</v>
          </cell>
        </row>
      </sheetData>
      <sheetData sheetId="24" refreshError="1"/>
      <sheetData sheetId="25">
        <row r="12">
          <cell r="A12" t="str">
            <v>2.2.1.</v>
          </cell>
        </row>
      </sheetData>
      <sheetData sheetId="26">
        <row r="12">
          <cell r="A12" t="str">
            <v>2.2.1.</v>
          </cell>
        </row>
      </sheetData>
      <sheetData sheetId="27">
        <row r="12">
          <cell r="A12" t="str">
            <v>2.2.1.</v>
          </cell>
        </row>
      </sheetData>
      <sheetData sheetId="28">
        <row r="12">
          <cell r="A12" t="str">
            <v>2.2.1.</v>
          </cell>
        </row>
      </sheetData>
      <sheetData sheetId="29">
        <row r="12">
          <cell r="A12" t="str">
            <v>2.2.1.</v>
          </cell>
        </row>
      </sheetData>
      <sheetData sheetId="30">
        <row r="12">
          <cell r="A12" t="str">
            <v>2.2.1.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19">
          <cell r="B19" t="str">
            <v>сжатый воздух</v>
          </cell>
        </row>
      </sheetData>
      <sheetData sheetId="79">
        <row r="19">
          <cell r="B19" t="str">
            <v>сжатый воздух</v>
          </cell>
        </row>
      </sheetData>
      <sheetData sheetId="80">
        <row r="19">
          <cell r="B19" t="str">
            <v>сжатый воздух</v>
          </cell>
        </row>
      </sheetData>
      <sheetData sheetId="81">
        <row r="19">
          <cell r="B19" t="str">
            <v>сжатый воздух</v>
          </cell>
        </row>
      </sheetData>
      <sheetData sheetId="82">
        <row r="19">
          <cell r="B19" t="str">
            <v>сжатый воздух</v>
          </cell>
        </row>
      </sheetData>
      <sheetData sheetId="83">
        <row r="19">
          <cell r="B19" t="str">
            <v>сжатый воздух</v>
          </cell>
        </row>
      </sheetData>
      <sheetData sheetId="84">
        <row r="19">
          <cell r="B19" t="str">
            <v>сжатый воздух</v>
          </cell>
        </row>
      </sheetData>
      <sheetData sheetId="85">
        <row r="19">
          <cell r="B19" t="str">
            <v>сжатый воздух</v>
          </cell>
        </row>
      </sheetData>
      <sheetData sheetId="86">
        <row r="19">
          <cell r="B19" t="str">
            <v>сжатый воздух</v>
          </cell>
        </row>
      </sheetData>
      <sheetData sheetId="87">
        <row r="19">
          <cell r="B19" t="str">
            <v>сжатый воздух</v>
          </cell>
        </row>
      </sheetData>
      <sheetData sheetId="88">
        <row r="19">
          <cell r="B19" t="str">
            <v>сжатый воздух</v>
          </cell>
        </row>
      </sheetData>
      <sheetData sheetId="89">
        <row r="19">
          <cell r="B19" t="str">
            <v>сжатый воздух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>
        <row r="19">
          <cell r="D19" t="str">
            <v>??????? 2000 ????</v>
          </cell>
        </row>
      </sheetData>
      <sheetData sheetId="448" refreshError="1"/>
      <sheetData sheetId="449" refreshError="1"/>
      <sheetData sheetId="450" refreshError="1"/>
      <sheetData sheetId="451">
        <row r="19">
          <cell r="D19" t="str">
            <v>??????? 2000 ????</v>
          </cell>
        </row>
      </sheetData>
      <sheetData sheetId="452">
        <row r="19">
          <cell r="B19" t="str">
            <v>сжатый воздух</v>
          </cell>
        </row>
      </sheetData>
      <sheetData sheetId="453">
        <row r="19">
          <cell r="B19" t="str">
            <v>сжатый воздух</v>
          </cell>
        </row>
      </sheetData>
      <sheetData sheetId="454" refreshError="1"/>
      <sheetData sheetId="455" refreshError="1"/>
      <sheetData sheetId="456">
        <row r="19">
          <cell r="B19" t="str">
            <v>сжатый воздух</v>
          </cell>
        </row>
      </sheetData>
      <sheetData sheetId="457" refreshError="1"/>
      <sheetData sheetId="458" refreshError="1"/>
      <sheetData sheetId="459">
        <row r="12">
          <cell r="A12">
            <v>0</v>
          </cell>
        </row>
      </sheetData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>
        <row r="19">
          <cell r="D19" t="str">
            <v>??????? 2000 ????</v>
          </cell>
        </row>
      </sheetData>
      <sheetData sheetId="467">
        <row r="19">
          <cell r="B19" t="str">
            <v>сжатый воздух</v>
          </cell>
        </row>
      </sheetData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>
        <row r="19">
          <cell r="B19" t="str">
            <v>сжатый воздух</v>
          </cell>
        </row>
      </sheetData>
      <sheetData sheetId="609" refreshError="1"/>
      <sheetData sheetId="610">
        <row r="19">
          <cell r="D19" t="str">
            <v>??????? 2000 ????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>
        <row r="19">
          <cell r="D19" t="str">
            <v>??????? 2000 ????</v>
          </cell>
        </row>
      </sheetData>
      <sheetData sheetId="616">
        <row r="19">
          <cell r="D19" t="str">
            <v>??????? 2000 ????</v>
          </cell>
        </row>
      </sheetData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>
        <row r="19">
          <cell r="D19" t="str">
            <v>??????? 2000 ????</v>
          </cell>
        </row>
      </sheetData>
      <sheetData sheetId="723">
        <row r="19">
          <cell r="B19" t="str">
            <v>сжатый воздух</v>
          </cell>
        </row>
      </sheetData>
      <sheetData sheetId="724">
        <row r="19">
          <cell r="B19" t="str">
            <v>сжатый воздух</v>
          </cell>
        </row>
      </sheetData>
      <sheetData sheetId="725">
        <row r="19">
          <cell r="D19" t="str">
            <v>??????? 2000 ????</v>
          </cell>
        </row>
      </sheetData>
      <sheetData sheetId="726">
        <row r="19">
          <cell r="D19" t="str">
            <v>??????? 2000 ????</v>
          </cell>
        </row>
      </sheetData>
      <sheetData sheetId="727">
        <row r="19">
          <cell r="B19" t="str">
            <v>сжатый воздух</v>
          </cell>
        </row>
      </sheetData>
      <sheetData sheetId="728">
        <row r="19">
          <cell r="D19" t="str">
            <v>??????? 2000 ????</v>
          </cell>
        </row>
      </sheetData>
      <sheetData sheetId="729">
        <row r="19">
          <cell r="D19" t="str">
            <v>??????? 2000 ????</v>
          </cell>
        </row>
      </sheetData>
      <sheetData sheetId="730">
        <row r="19">
          <cell r="D19" t="str">
            <v>??????? 2000 ????</v>
          </cell>
        </row>
      </sheetData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19">
          <cell r="D19" t="str">
            <v>??????? 2000 ????</v>
          </cell>
        </row>
      </sheetData>
      <sheetData sheetId="779" refreshError="1"/>
      <sheetData sheetId="780">
        <row r="19">
          <cell r="D19" t="str">
            <v>??????? 2000 ????</v>
          </cell>
        </row>
      </sheetData>
      <sheetData sheetId="781" refreshError="1"/>
      <sheetData sheetId="782">
        <row r="19">
          <cell r="D19" t="str">
            <v>??????? 2000 ????</v>
          </cell>
        </row>
      </sheetData>
      <sheetData sheetId="783" refreshError="1"/>
      <sheetData sheetId="784" refreshError="1"/>
      <sheetData sheetId="785" refreshError="1"/>
      <sheetData sheetId="786" refreshError="1"/>
      <sheetData sheetId="787">
        <row r="19">
          <cell r="D19" t="str">
            <v>??????? 2000 ????</v>
          </cell>
        </row>
      </sheetData>
      <sheetData sheetId="788">
        <row r="19">
          <cell r="D19" t="str">
            <v>??????? 2000 ????</v>
          </cell>
        </row>
      </sheetData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>
        <row r="12">
          <cell r="A12">
            <v>0</v>
          </cell>
        </row>
      </sheetData>
      <sheetData sheetId="1250">
        <row r="19">
          <cell r="D19" t="str">
            <v>??????? 2000 ????</v>
          </cell>
        </row>
      </sheetData>
      <sheetData sheetId="1251">
        <row r="19">
          <cell r="D19" t="str">
            <v>??????? 2000 ????</v>
          </cell>
        </row>
      </sheetData>
      <sheetData sheetId="1252">
        <row r="19">
          <cell r="D19" t="str">
            <v>??????? 2000 ????</v>
          </cell>
        </row>
      </sheetData>
      <sheetData sheetId="1253">
        <row r="19">
          <cell r="D19" t="str">
            <v>??????? 2000 ????</v>
          </cell>
        </row>
      </sheetData>
      <sheetData sheetId="1254">
        <row r="19">
          <cell r="B19" t="str">
            <v>сжатый воздух</v>
          </cell>
        </row>
      </sheetData>
      <sheetData sheetId="1255">
        <row r="19">
          <cell r="D19" t="str">
            <v>??????? 2000 ????</v>
          </cell>
        </row>
      </sheetData>
      <sheetData sheetId="1256">
        <row r="19">
          <cell r="D19" t="str">
            <v>??????? 2000 ????</v>
          </cell>
        </row>
      </sheetData>
      <sheetData sheetId="1257">
        <row r="19">
          <cell r="D19" t="str">
            <v>??????? 2000 ????</v>
          </cell>
        </row>
      </sheetData>
      <sheetData sheetId="1258">
        <row r="19">
          <cell r="D19" t="str">
            <v>??????? 2000 ????</v>
          </cell>
        </row>
      </sheetData>
      <sheetData sheetId="1259">
        <row r="19">
          <cell r="D19" t="str">
            <v>??????? 2000 ????</v>
          </cell>
        </row>
      </sheetData>
      <sheetData sheetId="1260">
        <row r="19">
          <cell r="D19" t="str">
            <v>??????? 2000 ????</v>
          </cell>
        </row>
      </sheetData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>
        <row r="19">
          <cell r="B19" t="str">
            <v>сжатый воздух</v>
          </cell>
        </row>
      </sheetData>
      <sheetData sheetId="1369">
        <row r="19">
          <cell r="B19" t="str">
            <v>сжатый воздух</v>
          </cell>
        </row>
      </sheetData>
      <sheetData sheetId="1370">
        <row r="19">
          <cell r="B19" t="str">
            <v>сжатый воздух</v>
          </cell>
        </row>
      </sheetData>
      <sheetData sheetId="1371">
        <row r="19">
          <cell r="B19" t="str">
            <v>сжатый воздух</v>
          </cell>
        </row>
      </sheetData>
      <sheetData sheetId="1372">
        <row r="19">
          <cell r="B19" t="str">
            <v>сжатый воздух</v>
          </cell>
        </row>
      </sheetData>
      <sheetData sheetId="1373">
        <row r="19">
          <cell r="B19" t="str">
            <v>сжатый воздух</v>
          </cell>
        </row>
      </sheetData>
      <sheetData sheetId="1374">
        <row r="19">
          <cell r="B19" t="str">
            <v>сжатый воздух</v>
          </cell>
        </row>
      </sheetData>
      <sheetData sheetId="1375">
        <row r="19">
          <cell r="B19" t="str">
            <v>сжатый воздух</v>
          </cell>
        </row>
      </sheetData>
      <sheetData sheetId="1376">
        <row r="19">
          <cell r="B19" t="str">
            <v>сжатый воздух</v>
          </cell>
        </row>
      </sheetData>
      <sheetData sheetId="1377">
        <row r="19">
          <cell r="B19" t="str">
            <v>сжатый воздух</v>
          </cell>
        </row>
      </sheetData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>
        <row r="19">
          <cell r="D19" t="str">
            <v>февраль 2000 года</v>
          </cell>
        </row>
      </sheetData>
      <sheetData sheetId="1458">
        <row r="19">
          <cell r="D19" t="str">
            <v>??????? 2000 ????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>
        <row r="19">
          <cell r="D19" t="str">
            <v>??????? 2000 ????</v>
          </cell>
        </row>
      </sheetData>
      <sheetData sheetId="1470">
        <row r="19">
          <cell r="B19" t="str">
            <v>сжатый воздух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9">
          <cell r="B19" t="str">
            <v>сжатый воздух</v>
          </cell>
        </row>
      </sheetData>
      <sheetData sheetId="1501">
        <row r="19">
          <cell r="B19" t="str">
            <v>сжатый воздух</v>
          </cell>
        </row>
      </sheetData>
      <sheetData sheetId="1502">
        <row r="19">
          <cell r="B19" t="str">
            <v>сжатый воздух</v>
          </cell>
        </row>
      </sheetData>
      <sheetData sheetId="1503">
        <row r="19">
          <cell r="B19" t="str">
            <v>сжатый воздух</v>
          </cell>
        </row>
      </sheetData>
      <sheetData sheetId="1504">
        <row r="19">
          <cell r="B19" t="str">
            <v>сжатый воздух</v>
          </cell>
        </row>
      </sheetData>
      <sheetData sheetId="1505">
        <row r="19">
          <cell r="B19" t="str">
            <v>сжатый воздух</v>
          </cell>
        </row>
      </sheetData>
      <sheetData sheetId="1506">
        <row r="19">
          <cell r="B19" t="str">
            <v>сжатый воздух</v>
          </cell>
        </row>
      </sheetData>
      <sheetData sheetId="1507">
        <row r="19">
          <cell r="B19" t="str">
            <v>сжатый воздух</v>
          </cell>
        </row>
      </sheetData>
      <sheetData sheetId="1508">
        <row r="19">
          <cell r="B19" t="str">
            <v>сжатый воздух</v>
          </cell>
        </row>
      </sheetData>
      <sheetData sheetId="1509">
        <row r="19">
          <cell r="B19" t="str">
            <v>сжатый воздух</v>
          </cell>
        </row>
      </sheetData>
      <sheetData sheetId="1510">
        <row r="19">
          <cell r="B19" t="str">
            <v>сжатый воздух</v>
          </cell>
        </row>
      </sheetData>
      <sheetData sheetId="1511">
        <row r="19">
          <cell r="B19" t="str">
            <v>сжатый воздух</v>
          </cell>
        </row>
      </sheetData>
      <sheetData sheetId="1512">
        <row r="19">
          <cell r="B19" t="str">
            <v>сжатый воздух</v>
          </cell>
        </row>
      </sheetData>
      <sheetData sheetId="1513">
        <row r="12">
          <cell r="A12">
            <v>0</v>
          </cell>
        </row>
      </sheetData>
      <sheetData sheetId="1514">
        <row r="12">
          <cell r="A12">
            <v>0</v>
          </cell>
        </row>
      </sheetData>
      <sheetData sheetId="1515">
        <row r="12">
          <cell r="A12">
            <v>0</v>
          </cell>
        </row>
      </sheetData>
      <sheetData sheetId="1516">
        <row r="19">
          <cell r="B19" t="str">
            <v>сжатый воздух</v>
          </cell>
        </row>
      </sheetData>
      <sheetData sheetId="1517">
        <row r="12">
          <cell r="A12">
            <v>0</v>
          </cell>
        </row>
      </sheetData>
      <sheetData sheetId="1518">
        <row r="12">
          <cell r="A12">
            <v>0</v>
          </cell>
        </row>
      </sheetData>
      <sheetData sheetId="1519">
        <row r="12">
          <cell r="A12">
            <v>0</v>
          </cell>
        </row>
      </sheetData>
      <sheetData sheetId="1520">
        <row r="12">
          <cell r="A12">
            <v>0</v>
          </cell>
        </row>
      </sheetData>
      <sheetData sheetId="1521">
        <row r="12">
          <cell r="A12">
            <v>0</v>
          </cell>
        </row>
      </sheetData>
      <sheetData sheetId="1522">
        <row r="12">
          <cell r="A12">
            <v>0</v>
          </cell>
        </row>
      </sheetData>
      <sheetData sheetId="1523">
        <row r="12">
          <cell r="A12">
            <v>0</v>
          </cell>
        </row>
      </sheetData>
      <sheetData sheetId="1524">
        <row r="12">
          <cell r="A12">
            <v>0</v>
          </cell>
        </row>
      </sheetData>
      <sheetData sheetId="1525">
        <row r="12">
          <cell r="A12">
            <v>0</v>
          </cell>
        </row>
      </sheetData>
      <sheetData sheetId="1526">
        <row r="12">
          <cell r="A12">
            <v>0</v>
          </cell>
        </row>
      </sheetData>
      <sheetData sheetId="1527">
        <row r="12">
          <cell r="A12">
            <v>0</v>
          </cell>
        </row>
      </sheetData>
      <sheetData sheetId="1528">
        <row r="12">
          <cell r="A12">
            <v>0</v>
          </cell>
        </row>
      </sheetData>
      <sheetData sheetId="1529">
        <row r="12">
          <cell r="A12">
            <v>0</v>
          </cell>
        </row>
      </sheetData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>
        <row r="19">
          <cell r="D19" t="str">
            <v>??????? 2000 ????</v>
          </cell>
        </row>
      </sheetData>
      <sheetData sheetId="1566" refreshError="1"/>
      <sheetData sheetId="1567" refreshError="1"/>
      <sheetData sheetId="1568">
        <row r="19">
          <cell r="D19" t="str">
            <v>??????? 2000 ????</v>
          </cell>
        </row>
      </sheetData>
      <sheetData sheetId="1569">
        <row r="19">
          <cell r="D19" t="str">
            <v>??????? 2000 ????</v>
          </cell>
        </row>
      </sheetData>
      <sheetData sheetId="1570">
        <row r="19">
          <cell r="D19" t="str">
            <v>??????? 2000 ????</v>
          </cell>
        </row>
      </sheetData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>
        <row r="19">
          <cell r="B19" t="str">
            <v>сжатый воздух</v>
          </cell>
        </row>
      </sheetData>
      <sheetData sheetId="1776">
        <row r="19">
          <cell r="B19" t="str">
            <v>сжатый воздух</v>
          </cell>
        </row>
      </sheetData>
      <sheetData sheetId="1777">
        <row r="19">
          <cell r="B19" t="str">
            <v>сжатый воздух</v>
          </cell>
        </row>
      </sheetData>
      <sheetData sheetId="1778">
        <row r="19">
          <cell r="B19" t="str">
            <v>сжатый воздух</v>
          </cell>
        </row>
      </sheetData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>
        <row r="19">
          <cell r="B19" t="str">
            <v>сжатый воздух</v>
          </cell>
        </row>
      </sheetData>
      <sheetData sheetId="1946">
        <row r="19">
          <cell r="B19" t="str">
            <v>сжатый воздух</v>
          </cell>
        </row>
      </sheetData>
      <sheetData sheetId="1947">
        <row r="19">
          <cell r="B19" t="str">
            <v>сжатый воздух</v>
          </cell>
        </row>
      </sheetData>
      <sheetData sheetId="1948">
        <row r="19">
          <cell r="B19" t="str">
            <v>сжатый воздух</v>
          </cell>
        </row>
      </sheetData>
      <sheetData sheetId="1949">
        <row r="19">
          <cell r="B19" t="str">
            <v>сжатый воздух</v>
          </cell>
        </row>
      </sheetData>
      <sheetData sheetId="1950">
        <row r="19">
          <cell r="B19" t="str">
            <v>сжатый воздух</v>
          </cell>
        </row>
      </sheetData>
      <sheetData sheetId="1951">
        <row r="19">
          <cell r="B19" t="str">
            <v>сжатый воздух</v>
          </cell>
        </row>
      </sheetData>
      <sheetData sheetId="1952">
        <row r="19">
          <cell r="B19" t="str">
            <v>сжатый воздух</v>
          </cell>
        </row>
      </sheetData>
      <sheetData sheetId="1953">
        <row r="19">
          <cell r="B19" t="str">
            <v>сжатый воздух</v>
          </cell>
        </row>
      </sheetData>
      <sheetData sheetId="1954">
        <row r="19">
          <cell r="B19" t="str">
            <v>сжатый воздух</v>
          </cell>
        </row>
      </sheetData>
      <sheetData sheetId="1955">
        <row r="19">
          <cell r="B19" t="str">
            <v>сжатый воздух</v>
          </cell>
        </row>
      </sheetData>
      <sheetData sheetId="1956">
        <row r="19">
          <cell r="B19" t="str">
            <v>сжатый воздух</v>
          </cell>
        </row>
      </sheetData>
      <sheetData sheetId="1957">
        <row r="19">
          <cell r="B19" t="str">
            <v>сжатый воздух</v>
          </cell>
        </row>
      </sheetData>
      <sheetData sheetId="1958">
        <row r="19">
          <cell r="B19" t="str">
            <v>сжатый воздух</v>
          </cell>
        </row>
      </sheetData>
      <sheetData sheetId="1959">
        <row r="19">
          <cell r="B19" t="str">
            <v>сжатый воздух</v>
          </cell>
        </row>
      </sheetData>
      <sheetData sheetId="1960">
        <row r="19">
          <cell r="B19" t="str">
            <v>сжатый воздух</v>
          </cell>
        </row>
      </sheetData>
      <sheetData sheetId="1961">
        <row r="19">
          <cell r="B19" t="str">
            <v>сжатый воздух</v>
          </cell>
        </row>
      </sheetData>
      <sheetData sheetId="1962" refreshError="1"/>
      <sheetData sheetId="1963" refreshError="1"/>
      <sheetData sheetId="1964">
        <row r="19">
          <cell r="B19" t="str">
            <v>сжатый воздух</v>
          </cell>
        </row>
      </sheetData>
      <sheetData sheetId="1965">
        <row r="19">
          <cell r="B19" t="str">
            <v>сжатый воздух</v>
          </cell>
        </row>
      </sheetData>
      <sheetData sheetId="1966">
        <row r="19">
          <cell r="B19" t="str">
            <v>сжатый воздух</v>
          </cell>
        </row>
      </sheetData>
      <sheetData sheetId="1967">
        <row r="19">
          <cell r="B19" t="str">
            <v>сжатый воздух</v>
          </cell>
        </row>
      </sheetData>
      <sheetData sheetId="1968">
        <row r="19">
          <cell r="B19" t="str">
            <v>сжатый воздух</v>
          </cell>
        </row>
      </sheetData>
      <sheetData sheetId="1969">
        <row r="19">
          <cell r="B19" t="str">
            <v>сжатый воздух</v>
          </cell>
        </row>
      </sheetData>
      <sheetData sheetId="1970">
        <row r="19">
          <cell r="B19" t="str">
            <v>сжатый воздух</v>
          </cell>
        </row>
      </sheetData>
      <sheetData sheetId="1971">
        <row r="19">
          <cell r="B19" t="str">
            <v>сжатый воздух</v>
          </cell>
        </row>
      </sheetData>
      <sheetData sheetId="1972">
        <row r="19">
          <cell r="B19" t="str">
            <v>сжатый воздух</v>
          </cell>
        </row>
      </sheetData>
      <sheetData sheetId="1973">
        <row r="19">
          <cell r="B19" t="str">
            <v>сжатый воздух</v>
          </cell>
        </row>
      </sheetData>
      <sheetData sheetId="1974">
        <row r="19">
          <cell r="B19" t="str">
            <v>сжатый воздух</v>
          </cell>
        </row>
      </sheetData>
      <sheetData sheetId="1975">
        <row r="19">
          <cell r="B19" t="str">
            <v>сжатый воздух</v>
          </cell>
        </row>
      </sheetData>
      <sheetData sheetId="1976">
        <row r="19">
          <cell r="B19" t="str">
            <v>сжатый воздух</v>
          </cell>
        </row>
      </sheetData>
      <sheetData sheetId="1977">
        <row r="19">
          <cell r="B19" t="str">
            <v>сжатый воздух</v>
          </cell>
        </row>
      </sheetData>
      <sheetData sheetId="1978">
        <row r="19">
          <cell r="B19" t="str">
            <v>сжатый воздух</v>
          </cell>
        </row>
      </sheetData>
      <sheetData sheetId="1979">
        <row r="19">
          <cell r="B19" t="str">
            <v>сжатый воздух</v>
          </cell>
        </row>
      </sheetData>
      <sheetData sheetId="1980">
        <row r="19">
          <cell r="B19" t="str">
            <v>сжатый воздух</v>
          </cell>
        </row>
      </sheetData>
      <sheetData sheetId="1981">
        <row r="19">
          <cell r="B19" t="str">
            <v>сжатый воздух</v>
          </cell>
        </row>
      </sheetData>
      <sheetData sheetId="1982">
        <row r="19">
          <cell r="B19" t="str">
            <v>сжатый воздух</v>
          </cell>
        </row>
      </sheetData>
      <sheetData sheetId="1983">
        <row r="19">
          <cell r="B19" t="str">
            <v>сжатый воздух</v>
          </cell>
        </row>
      </sheetData>
      <sheetData sheetId="1984">
        <row r="19">
          <cell r="B19" t="str">
            <v>сжатый воздух</v>
          </cell>
        </row>
      </sheetData>
      <sheetData sheetId="1985">
        <row r="19">
          <cell r="B19" t="str">
            <v>сжатый воздух</v>
          </cell>
        </row>
      </sheetData>
      <sheetData sheetId="1986">
        <row r="19">
          <cell r="B19" t="str">
            <v>сжатый воздух</v>
          </cell>
        </row>
      </sheetData>
      <sheetData sheetId="1987">
        <row r="19">
          <cell r="B19" t="str">
            <v>сжатый воздух</v>
          </cell>
        </row>
      </sheetData>
      <sheetData sheetId="1988">
        <row r="19">
          <cell r="B19" t="str">
            <v>сжатый воздух</v>
          </cell>
        </row>
      </sheetData>
      <sheetData sheetId="1989">
        <row r="19">
          <cell r="B19" t="str">
            <v>сжатый воздух</v>
          </cell>
        </row>
      </sheetData>
      <sheetData sheetId="1990">
        <row r="19">
          <cell r="B19" t="str">
            <v>сжатый воздух</v>
          </cell>
        </row>
      </sheetData>
      <sheetData sheetId="1991">
        <row r="19">
          <cell r="B19" t="str">
            <v>сжатый воздух</v>
          </cell>
        </row>
      </sheetData>
      <sheetData sheetId="1992">
        <row r="19">
          <cell r="B19" t="str">
            <v>сжатый воздух</v>
          </cell>
        </row>
      </sheetData>
      <sheetData sheetId="1993">
        <row r="19">
          <cell r="B19" t="str">
            <v>сжатый воздух</v>
          </cell>
        </row>
      </sheetData>
      <sheetData sheetId="1994">
        <row r="19">
          <cell r="B19" t="str">
            <v>сжатый воздух</v>
          </cell>
        </row>
      </sheetData>
      <sheetData sheetId="1995">
        <row r="19">
          <cell r="B19" t="str">
            <v>сжатый воздух</v>
          </cell>
        </row>
      </sheetData>
      <sheetData sheetId="1996">
        <row r="19">
          <cell r="B19" t="str">
            <v>сжатый воздух</v>
          </cell>
        </row>
      </sheetData>
      <sheetData sheetId="1997">
        <row r="19">
          <cell r="B19" t="str">
            <v>сжатый воздух</v>
          </cell>
        </row>
      </sheetData>
      <sheetData sheetId="1998">
        <row r="19">
          <cell r="B19" t="str">
            <v>сжатый воздух</v>
          </cell>
        </row>
      </sheetData>
      <sheetData sheetId="1999">
        <row r="19">
          <cell r="B19" t="str">
            <v>сжатый воздух</v>
          </cell>
        </row>
      </sheetData>
      <sheetData sheetId="2000">
        <row r="19">
          <cell r="B19" t="str">
            <v>сжатый воздух</v>
          </cell>
        </row>
      </sheetData>
      <sheetData sheetId="2001">
        <row r="19">
          <cell r="B19" t="str">
            <v>сжатый воздух</v>
          </cell>
        </row>
      </sheetData>
      <sheetData sheetId="2002">
        <row r="19">
          <cell r="B19" t="str">
            <v>сжатый воздух</v>
          </cell>
        </row>
      </sheetData>
      <sheetData sheetId="2003">
        <row r="19">
          <cell r="B19" t="str">
            <v>сжатый воздух</v>
          </cell>
        </row>
      </sheetData>
      <sheetData sheetId="2004">
        <row r="19">
          <cell r="B19" t="str">
            <v>сжатый воздух</v>
          </cell>
        </row>
      </sheetData>
      <sheetData sheetId="2005">
        <row r="19">
          <cell r="B19" t="str">
            <v>сжатый воздух</v>
          </cell>
        </row>
      </sheetData>
      <sheetData sheetId="2006">
        <row r="19">
          <cell r="B19" t="str">
            <v>сжатый воздух</v>
          </cell>
        </row>
      </sheetData>
      <sheetData sheetId="2007">
        <row r="19">
          <cell r="B19" t="str">
            <v>сжатый воздух</v>
          </cell>
        </row>
      </sheetData>
      <sheetData sheetId="2008">
        <row r="19">
          <cell r="B19" t="str">
            <v>сжатый воздух</v>
          </cell>
        </row>
      </sheetData>
      <sheetData sheetId="2009">
        <row r="19">
          <cell r="B19" t="str">
            <v>сжатый воздух</v>
          </cell>
        </row>
      </sheetData>
      <sheetData sheetId="2010">
        <row r="19">
          <cell r="B19" t="str">
            <v>сжатый воздух</v>
          </cell>
        </row>
      </sheetData>
      <sheetData sheetId="2011">
        <row r="19">
          <cell r="B19" t="str">
            <v>сжатый воздух</v>
          </cell>
        </row>
      </sheetData>
      <sheetData sheetId="2012">
        <row r="19">
          <cell r="B19" t="str">
            <v>сжатый воздух</v>
          </cell>
        </row>
      </sheetData>
      <sheetData sheetId="2013">
        <row r="19">
          <cell r="B19" t="str">
            <v>сжатый воздух</v>
          </cell>
        </row>
      </sheetData>
      <sheetData sheetId="2014">
        <row r="19">
          <cell r="B19" t="str">
            <v>сжатый воздух</v>
          </cell>
        </row>
      </sheetData>
      <sheetData sheetId="2015">
        <row r="19">
          <cell r="B19" t="str">
            <v>сжатый воздух</v>
          </cell>
        </row>
      </sheetData>
      <sheetData sheetId="2016">
        <row r="19">
          <cell r="B19" t="str">
            <v>сжатый воздух</v>
          </cell>
        </row>
      </sheetData>
      <sheetData sheetId="2017">
        <row r="19">
          <cell r="B19" t="str">
            <v>сжатый воздух</v>
          </cell>
        </row>
      </sheetData>
      <sheetData sheetId="2018">
        <row r="19">
          <cell r="B19" t="str">
            <v>сжатый воздух</v>
          </cell>
        </row>
      </sheetData>
      <sheetData sheetId="2019">
        <row r="19">
          <cell r="B19" t="str">
            <v>сжатый воздух</v>
          </cell>
        </row>
      </sheetData>
      <sheetData sheetId="2020">
        <row r="19">
          <cell r="B19" t="str">
            <v>сжатый воздух</v>
          </cell>
        </row>
      </sheetData>
      <sheetData sheetId="2021">
        <row r="19">
          <cell r="B19" t="str">
            <v>сжатый воздух</v>
          </cell>
        </row>
      </sheetData>
      <sheetData sheetId="2022">
        <row r="19">
          <cell r="B19" t="str">
            <v>сжатый воздух</v>
          </cell>
        </row>
      </sheetData>
      <sheetData sheetId="2023">
        <row r="19">
          <cell r="B19" t="str">
            <v>сжатый воздух</v>
          </cell>
        </row>
      </sheetData>
      <sheetData sheetId="2024">
        <row r="19">
          <cell r="B19" t="str">
            <v>сжатый воздух</v>
          </cell>
        </row>
      </sheetData>
      <sheetData sheetId="2025">
        <row r="19">
          <cell r="B19" t="str">
            <v>сжатый воздух</v>
          </cell>
        </row>
      </sheetData>
      <sheetData sheetId="2026">
        <row r="19">
          <cell r="B19" t="str">
            <v>сжатый воздух</v>
          </cell>
        </row>
      </sheetData>
      <sheetData sheetId="2027" refreshError="1"/>
      <sheetData sheetId="2028">
        <row r="12">
          <cell r="A12">
            <v>0</v>
          </cell>
        </row>
      </sheetData>
      <sheetData sheetId="2029">
        <row r="19">
          <cell r="B19" t="str">
            <v>сжатый воздух</v>
          </cell>
        </row>
      </sheetData>
      <sheetData sheetId="2030">
        <row r="19">
          <cell r="B19" t="str">
            <v>сжатый воздух</v>
          </cell>
        </row>
      </sheetData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>
        <row r="19">
          <cell r="B19" t="str">
            <v>сжатый воздух</v>
          </cell>
        </row>
      </sheetData>
      <sheetData sheetId="2040">
        <row r="19">
          <cell r="B19" t="str">
            <v>сжатый воздух</v>
          </cell>
        </row>
      </sheetData>
      <sheetData sheetId="2041">
        <row r="19">
          <cell r="B19" t="str">
            <v>сжатый воздух</v>
          </cell>
        </row>
      </sheetData>
      <sheetData sheetId="2042">
        <row r="19">
          <cell r="B19" t="str">
            <v>сжатый воздух</v>
          </cell>
        </row>
      </sheetData>
      <sheetData sheetId="2043">
        <row r="19">
          <cell r="B19" t="str">
            <v>сжатый воздух</v>
          </cell>
        </row>
      </sheetData>
      <sheetData sheetId="2044">
        <row r="19">
          <cell r="B19" t="str">
            <v>сжатый воздух</v>
          </cell>
        </row>
      </sheetData>
      <sheetData sheetId="2045">
        <row r="19">
          <cell r="B19" t="str">
            <v>сжатый воздух</v>
          </cell>
        </row>
      </sheetData>
      <sheetData sheetId="2046">
        <row r="19">
          <cell r="B19" t="str">
            <v>сжатый воздух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>
        <row r="19">
          <cell r="B19" t="str">
            <v>сжатый воздух</v>
          </cell>
        </row>
      </sheetData>
      <sheetData sheetId="2078">
        <row r="19">
          <cell r="B19" t="str">
            <v>сжатый воздух</v>
          </cell>
        </row>
      </sheetData>
      <sheetData sheetId="2079">
        <row r="19">
          <cell r="B19" t="str">
            <v>сжатый воздух</v>
          </cell>
        </row>
      </sheetData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>
        <row r="19">
          <cell r="B19" t="str">
            <v>сжатый воздух</v>
          </cell>
        </row>
      </sheetData>
      <sheetData sheetId="2122" refreshError="1"/>
      <sheetData sheetId="2123" refreshError="1"/>
      <sheetData sheetId="2124">
        <row r="19">
          <cell r="B19" t="str">
            <v>сжатый воздух</v>
          </cell>
        </row>
      </sheetData>
      <sheetData sheetId="2125">
        <row r="19">
          <cell r="B19" t="str">
            <v>сжатый воздух</v>
          </cell>
        </row>
      </sheetData>
      <sheetData sheetId="2126">
        <row r="19">
          <cell r="B19" t="str">
            <v>сжатый воздух</v>
          </cell>
        </row>
      </sheetData>
      <sheetData sheetId="2127">
        <row r="19">
          <cell r="B19" t="str">
            <v>сжатый воздух</v>
          </cell>
        </row>
      </sheetData>
      <sheetData sheetId="2128">
        <row r="19">
          <cell r="B19" t="str">
            <v>сжатый воздух</v>
          </cell>
        </row>
      </sheetData>
      <sheetData sheetId="2129">
        <row r="19">
          <cell r="B19" t="str">
            <v>сжатый воздух</v>
          </cell>
        </row>
      </sheetData>
      <sheetData sheetId="2130">
        <row r="19">
          <cell r="B19" t="str">
            <v>сжатый воздух</v>
          </cell>
        </row>
      </sheetData>
      <sheetData sheetId="2131">
        <row r="19">
          <cell r="B19" t="str">
            <v>сжатый воздух</v>
          </cell>
        </row>
      </sheetData>
      <sheetData sheetId="2132">
        <row r="19">
          <cell r="B19" t="str">
            <v>сжатый воздух</v>
          </cell>
        </row>
      </sheetData>
      <sheetData sheetId="2133">
        <row r="19">
          <cell r="B19" t="str">
            <v>сжатый воздух</v>
          </cell>
        </row>
      </sheetData>
      <sheetData sheetId="2134">
        <row r="19">
          <cell r="B19" t="str">
            <v>сжатый воздух</v>
          </cell>
        </row>
      </sheetData>
      <sheetData sheetId="2135">
        <row r="19">
          <cell r="B19" t="str">
            <v>сжатый воздух</v>
          </cell>
        </row>
      </sheetData>
      <sheetData sheetId="2136">
        <row r="19">
          <cell r="B19" t="str">
            <v>сжатый воздух</v>
          </cell>
        </row>
      </sheetData>
      <sheetData sheetId="2137">
        <row r="19">
          <cell r="B19" t="str">
            <v>сжатый воздух</v>
          </cell>
        </row>
      </sheetData>
      <sheetData sheetId="2138">
        <row r="19">
          <cell r="B19" t="str">
            <v>сжатый воздух</v>
          </cell>
        </row>
      </sheetData>
      <sheetData sheetId="2139">
        <row r="19">
          <cell r="B19" t="str">
            <v>сжатый воздух</v>
          </cell>
        </row>
      </sheetData>
      <sheetData sheetId="2140">
        <row r="19">
          <cell r="B19" t="str">
            <v>сжатый воздух</v>
          </cell>
        </row>
      </sheetData>
      <sheetData sheetId="2141">
        <row r="19">
          <cell r="B19" t="str">
            <v>сжатый воздух</v>
          </cell>
        </row>
      </sheetData>
      <sheetData sheetId="2142">
        <row r="12">
          <cell r="A12">
            <v>0</v>
          </cell>
        </row>
      </sheetData>
      <sheetData sheetId="2143">
        <row r="19">
          <cell r="B19" t="str">
            <v>сжатый воздух</v>
          </cell>
        </row>
      </sheetData>
      <sheetData sheetId="2144">
        <row r="19">
          <cell r="B19" t="str">
            <v>сжатый воздух</v>
          </cell>
        </row>
      </sheetData>
      <sheetData sheetId="2145">
        <row r="12">
          <cell r="A12">
            <v>0</v>
          </cell>
        </row>
      </sheetData>
      <sheetData sheetId="2146">
        <row r="12">
          <cell r="A12">
            <v>0</v>
          </cell>
        </row>
      </sheetData>
      <sheetData sheetId="2147">
        <row r="12">
          <cell r="A12">
            <v>0</v>
          </cell>
        </row>
      </sheetData>
      <sheetData sheetId="2148">
        <row r="12">
          <cell r="A12">
            <v>0</v>
          </cell>
        </row>
      </sheetData>
      <sheetData sheetId="2149">
        <row r="12">
          <cell r="A12">
            <v>0</v>
          </cell>
        </row>
      </sheetData>
      <sheetData sheetId="2150">
        <row r="12">
          <cell r="A12">
            <v>0</v>
          </cell>
        </row>
      </sheetData>
      <sheetData sheetId="2151">
        <row r="12">
          <cell r="A12">
            <v>0</v>
          </cell>
        </row>
      </sheetData>
      <sheetData sheetId="2152">
        <row r="12">
          <cell r="A12">
            <v>0</v>
          </cell>
        </row>
      </sheetData>
      <sheetData sheetId="2153">
        <row r="12">
          <cell r="A12">
            <v>0</v>
          </cell>
        </row>
      </sheetData>
      <sheetData sheetId="2154">
        <row r="12">
          <cell r="A12">
            <v>0</v>
          </cell>
        </row>
      </sheetData>
      <sheetData sheetId="2155">
        <row r="12">
          <cell r="A12">
            <v>0</v>
          </cell>
        </row>
      </sheetData>
      <sheetData sheetId="2156">
        <row r="12">
          <cell r="A12">
            <v>0</v>
          </cell>
        </row>
      </sheetData>
      <sheetData sheetId="2157">
        <row r="12">
          <cell r="A12">
            <v>0</v>
          </cell>
        </row>
      </sheetData>
      <sheetData sheetId="2158">
        <row r="12">
          <cell r="A12">
            <v>0</v>
          </cell>
        </row>
      </sheetData>
      <sheetData sheetId="2159">
        <row r="12">
          <cell r="A12">
            <v>0</v>
          </cell>
        </row>
      </sheetData>
      <sheetData sheetId="2160">
        <row r="12">
          <cell r="A12">
            <v>0</v>
          </cell>
        </row>
      </sheetData>
      <sheetData sheetId="2161">
        <row r="12">
          <cell r="A12">
            <v>0</v>
          </cell>
        </row>
      </sheetData>
      <sheetData sheetId="2162">
        <row r="12">
          <cell r="A12">
            <v>0</v>
          </cell>
        </row>
      </sheetData>
      <sheetData sheetId="2163">
        <row r="12">
          <cell r="A12">
            <v>0</v>
          </cell>
        </row>
      </sheetData>
      <sheetData sheetId="2164">
        <row r="12">
          <cell r="A12">
            <v>0</v>
          </cell>
        </row>
      </sheetData>
      <sheetData sheetId="2165">
        <row r="12">
          <cell r="A12">
            <v>0</v>
          </cell>
        </row>
      </sheetData>
      <sheetData sheetId="2166">
        <row r="12">
          <cell r="A12">
            <v>0</v>
          </cell>
        </row>
      </sheetData>
      <sheetData sheetId="2167">
        <row r="12">
          <cell r="A12">
            <v>0</v>
          </cell>
        </row>
      </sheetData>
      <sheetData sheetId="2168">
        <row r="12">
          <cell r="A12">
            <v>0</v>
          </cell>
        </row>
      </sheetData>
      <sheetData sheetId="2169">
        <row r="12">
          <cell r="A12">
            <v>0</v>
          </cell>
        </row>
      </sheetData>
      <sheetData sheetId="2170">
        <row r="12">
          <cell r="A12">
            <v>0</v>
          </cell>
        </row>
      </sheetData>
      <sheetData sheetId="2171">
        <row r="12">
          <cell r="A12">
            <v>0</v>
          </cell>
        </row>
      </sheetData>
      <sheetData sheetId="2172">
        <row r="12">
          <cell r="A12">
            <v>0</v>
          </cell>
        </row>
      </sheetData>
      <sheetData sheetId="2173">
        <row r="12">
          <cell r="A12">
            <v>0</v>
          </cell>
        </row>
      </sheetData>
      <sheetData sheetId="2174">
        <row r="12">
          <cell r="A12">
            <v>0</v>
          </cell>
        </row>
      </sheetData>
      <sheetData sheetId="2175">
        <row r="12">
          <cell r="A12">
            <v>0</v>
          </cell>
        </row>
      </sheetData>
      <sheetData sheetId="2176">
        <row r="12">
          <cell r="A12">
            <v>0</v>
          </cell>
        </row>
      </sheetData>
      <sheetData sheetId="2177">
        <row r="12">
          <cell r="A12">
            <v>0</v>
          </cell>
        </row>
      </sheetData>
      <sheetData sheetId="2178">
        <row r="12">
          <cell r="A12">
            <v>0</v>
          </cell>
        </row>
      </sheetData>
      <sheetData sheetId="2179">
        <row r="12">
          <cell r="A12">
            <v>0</v>
          </cell>
        </row>
      </sheetData>
      <sheetData sheetId="2180">
        <row r="12">
          <cell r="A12">
            <v>0</v>
          </cell>
        </row>
      </sheetData>
      <sheetData sheetId="2181">
        <row r="12">
          <cell r="A12">
            <v>0</v>
          </cell>
        </row>
      </sheetData>
      <sheetData sheetId="2182">
        <row r="12">
          <cell r="A12">
            <v>0</v>
          </cell>
        </row>
      </sheetData>
      <sheetData sheetId="2183">
        <row r="12">
          <cell r="A12">
            <v>0</v>
          </cell>
        </row>
      </sheetData>
      <sheetData sheetId="2184">
        <row r="12">
          <cell r="A12">
            <v>0</v>
          </cell>
        </row>
      </sheetData>
      <sheetData sheetId="2185">
        <row r="12">
          <cell r="A12">
            <v>0</v>
          </cell>
        </row>
      </sheetData>
      <sheetData sheetId="2186">
        <row r="12">
          <cell r="A12">
            <v>0</v>
          </cell>
        </row>
      </sheetData>
      <sheetData sheetId="2187">
        <row r="12">
          <cell r="A12">
            <v>0</v>
          </cell>
        </row>
      </sheetData>
      <sheetData sheetId="2188">
        <row r="12">
          <cell r="A12">
            <v>0</v>
          </cell>
        </row>
      </sheetData>
      <sheetData sheetId="2189">
        <row r="12">
          <cell r="A12">
            <v>0</v>
          </cell>
        </row>
      </sheetData>
      <sheetData sheetId="2190">
        <row r="12">
          <cell r="A12">
            <v>0</v>
          </cell>
        </row>
      </sheetData>
      <sheetData sheetId="2191">
        <row r="12">
          <cell r="A12">
            <v>0</v>
          </cell>
        </row>
      </sheetData>
      <sheetData sheetId="2192">
        <row r="12">
          <cell r="A12">
            <v>0</v>
          </cell>
        </row>
      </sheetData>
      <sheetData sheetId="2193">
        <row r="12">
          <cell r="A12">
            <v>0</v>
          </cell>
        </row>
      </sheetData>
      <sheetData sheetId="2194">
        <row r="12">
          <cell r="A12">
            <v>0</v>
          </cell>
        </row>
      </sheetData>
      <sheetData sheetId="2195">
        <row r="12">
          <cell r="A12">
            <v>0</v>
          </cell>
        </row>
      </sheetData>
      <sheetData sheetId="2196">
        <row r="12">
          <cell r="A12">
            <v>0</v>
          </cell>
        </row>
      </sheetData>
      <sheetData sheetId="2197">
        <row r="12">
          <cell r="A12">
            <v>0</v>
          </cell>
        </row>
      </sheetData>
      <sheetData sheetId="2198">
        <row r="12">
          <cell r="A12">
            <v>0</v>
          </cell>
        </row>
      </sheetData>
      <sheetData sheetId="2199">
        <row r="12">
          <cell r="A12">
            <v>0</v>
          </cell>
        </row>
      </sheetData>
      <sheetData sheetId="2200">
        <row r="12">
          <cell r="A12">
            <v>0</v>
          </cell>
        </row>
      </sheetData>
      <sheetData sheetId="2201">
        <row r="12">
          <cell r="A12">
            <v>0</v>
          </cell>
        </row>
      </sheetData>
      <sheetData sheetId="2202">
        <row r="12">
          <cell r="A12">
            <v>0</v>
          </cell>
        </row>
      </sheetData>
      <sheetData sheetId="2203">
        <row r="12">
          <cell r="A12">
            <v>0</v>
          </cell>
        </row>
      </sheetData>
      <sheetData sheetId="2204">
        <row r="12">
          <cell r="A12">
            <v>0</v>
          </cell>
        </row>
      </sheetData>
      <sheetData sheetId="2205">
        <row r="12">
          <cell r="A12">
            <v>0</v>
          </cell>
        </row>
      </sheetData>
      <sheetData sheetId="2206">
        <row r="12">
          <cell r="A12">
            <v>0</v>
          </cell>
        </row>
      </sheetData>
      <sheetData sheetId="2207">
        <row r="12">
          <cell r="A12">
            <v>0</v>
          </cell>
        </row>
      </sheetData>
      <sheetData sheetId="2208">
        <row r="12">
          <cell r="A12">
            <v>0</v>
          </cell>
        </row>
      </sheetData>
      <sheetData sheetId="2209">
        <row r="12">
          <cell r="A12">
            <v>0</v>
          </cell>
        </row>
      </sheetData>
      <sheetData sheetId="2210">
        <row r="12">
          <cell r="A12">
            <v>0</v>
          </cell>
        </row>
      </sheetData>
      <sheetData sheetId="2211">
        <row r="12">
          <cell r="A12">
            <v>0</v>
          </cell>
        </row>
      </sheetData>
      <sheetData sheetId="2212">
        <row r="12">
          <cell r="A12">
            <v>0</v>
          </cell>
        </row>
      </sheetData>
      <sheetData sheetId="2213">
        <row r="12">
          <cell r="A12">
            <v>0</v>
          </cell>
        </row>
      </sheetData>
      <sheetData sheetId="2214">
        <row r="12">
          <cell r="A12">
            <v>0</v>
          </cell>
        </row>
      </sheetData>
      <sheetData sheetId="2215">
        <row r="12">
          <cell r="A12">
            <v>0</v>
          </cell>
        </row>
      </sheetData>
      <sheetData sheetId="2216">
        <row r="12">
          <cell r="A12">
            <v>0</v>
          </cell>
        </row>
      </sheetData>
      <sheetData sheetId="2217">
        <row r="12">
          <cell r="A12">
            <v>0</v>
          </cell>
        </row>
      </sheetData>
      <sheetData sheetId="2218">
        <row r="12">
          <cell r="A12">
            <v>0</v>
          </cell>
        </row>
      </sheetData>
      <sheetData sheetId="2219">
        <row r="12">
          <cell r="A12">
            <v>0</v>
          </cell>
        </row>
      </sheetData>
      <sheetData sheetId="2220">
        <row r="12">
          <cell r="A12">
            <v>0</v>
          </cell>
        </row>
      </sheetData>
      <sheetData sheetId="2221">
        <row r="12">
          <cell r="A12">
            <v>0</v>
          </cell>
        </row>
      </sheetData>
      <sheetData sheetId="2222">
        <row r="12">
          <cell r="A12">
            <v>0</v>
          </cell>
        </row>
      </sheetData>
      <sheetData sheetId="2223">
        <row r="12">
          <cell r="A12">
            <v>0</v>
          </cell>
        </row>
      </sheetData>
      <sheetData sheetId="2224">
        <row r="12">
          <cell r="A12">
            <v>0</v>
          </cell>
        </row>
      </sheetData>
      <sheetData sheetId="2225">
        <row r="12">
          <cell r="A12">
            <v>0</v>
          </cell>
        </row>
      </sheetData>
      <sheetData sheetId="2226">
        <row r="12">
          <cell r="A12">
            <v>0</v>
          </cell>
        </row>
      </sheetData>
      <sheetData sheetId="2227">
        <row r="12">
          <cell r="A12">
            <v>0</v>
          </cell>
        </row>
      </sheetData>
      <sheetData sheetId="2228">
        <row r="12">
          <cell r="A12">
            <v>0</v>
          </cell>
        </row>
      </sheetData>
      <sheetData sheetId="2229">
        <row r="12">
          <cell r="A12">
            <v>0</v>
          </cell>
        </row>
      </sheetData>
      <sheetData sheetId="2230">
        <row r="12">
          <cell r="A12">
            <v>0</v>
          </cell>
        </row>
      </sheetData>
      <sheetData sheetId="2231">
        <row r="12">
          <cell r="A12">
            <v>0</v>
          </cell>
        </row>
      </sheetData>
      <sheetData sheetId="2232">
        <row r="12">
          <cell r="A12">
            <v>0</v>
          </cell>
        </row>
      </sheetData>
      <sheetData sheetId="2233">
        <row r="12">
          <cell r="A12">
            <v>0</v>
          </cell>
        </row>
      </sheetData>
      <sheetData sheetId="2234">
        <row r="12">
          <cell r="A12">
            <v>0</v>
          </cell>
        </row>
      </sheetData>
      <sheetData sheetId="2235">
        <row r="12">
          <cell r="A12">
            <v>0</v>
          </cell>
        </row>
      </sheetData>
      <sheetData sheetId="2236">
        <row r="12">
          <cell r="A12">
            <v>0</v>
          </cell>
        </row>
      </sheetData>
      <sheetData sheetId="2237">
        <row r="12">
          <cell r="A12">
            <v>0</v>
          </cell>
        </row>
      </sheetData>
      <sheetData sheetId="2238">
        <row r="12">
          <cell r="A12">
            <v>0</v>
          </cell>
        </row>
      </sheetData>
      <sheetData sheetId="2239">
        <row r="12">
          <cell r="A12">
            <v>0</v>
          </cell>
        </row>
      </sheetData>
      <sheetData sheetId="2240">
        <row r="12">
          <cell r="A12">
            <v>0</v>
          </cell>
        </row>
      </sheetData>
      <sheetData sheetId="2241">
        <row r="12">
          <cell r="A12">
            <v>0</v>
          </cell>
        </row>
      </sheetData>
      <sheetData sheetId="2242">
        <row r="12">
          <cell r="A12">
            <v>0</v>
          </cell>
        </row>
      </sheetData>
      <sheetData sheetId="2243">
        <row r="12">
          <cell r="A12">
            <v>0</v>
          </cell>
        </row>
      </sheetData>
      <sheetData sheetId="2244">
        <row r="12">
          <cell r="A12">
            <v>0</v>
          </cell>
        </row>
      </sheetData>
      <sheetData sheetId="2245">
        <row r="12">
          <cell r="A12">
            <v>0</v>
          </cell>
        </row>
      </sheetData>
      <sheetData sheetId="2246">
        <row r="12">
          <cell r="A12">
            <v>0</v>
          </cell>
        </row>
      </sheetData>
      <sheetData sheetId="2247">
        <row r="12">
          <cell r="A12">
            <v>0</v>
          </cell>
        </row>
      </sheetData>
      <sheetData sheetId="2248">
        <row r="12">
          <cell r="A12">
            <v>0</v>
          </cell>
        </row>
      </sheetData>
      <sheetData sheetId="2249">
        <row r="12">
          <cell r="A12">
            <v>0</v>
          </cell>
        </row>
      </sheetData>
      <sheetData sheetId="2250">
        <row r="12">
          <cell r="A12">
            <v>0</v>
          </cell>
        </row>
      </sheetData>
      <sheetData sheetId="2251">
        <row r="12">
          <cell r="A12">
            <v>0</v>
          </cell>
        </row>
      </sheetData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>
        <row r="12">
          <cell r="A12">
            <v>0</v>
          </cell>
        </row>
      </sheetData>
      <sheetData sheetId="2268">
        <row r="12">
          <cell r="A12">
            <v>0</v>
          </cell>
        </row>
      </sheetData>
      <sheetData sheetId="2269" refreshError="1"/>
      <sheetData sheetId="2270" refreshError="1"/>
      <sheetData sheetId="2271">
        <row r="12">
          <cell r="A12">
            <v>0</v>
          </cell>
        </row>
      </sheetData>
      <sheetData sheetId="2272" refreshError="1"/>
      <sheetData sheetId="2273" refreshError="1"/>
      <sheetData sheetId="2274">
        <row r="19">
          <cell r="B19" t="str">
            <v>сжатый воздух</v>
          </cell>
        </row>
      </sheetData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>
        <row r="12">
          <cell r="A12">
            <v>0</v>
          </cell>
        </row>
      </sheetData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>
        <row r="19">
          <cell r="B19" t="str">
            <v>сжатый воздух</v>
          </cell>
        </row>
      </sheetData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>
        <row r="12">
          <cell r="A12">
            <v>0</v>
          </cell>
        </row>
      </sheetData>
      <sheetData sheetId="2513">
        <row r="12">
          <cell r="A12">
            <v>0</v>
          </cell>
        </row>
      </sheetData>
      <sheetData sheetId="2514">
        <row r="19">
          <cell r="B19" t="str">
            <v>сжатый воздух</v>
          </cell>
        </row>
      </sheetData>
      <sheetData sheetId="2515">
        <row r="19">
          <cell r="B19" t="str">
            <v>сжатый воздух</v>
          </cell>
        </row>
      </sheetData>
      <sheetData sheetId="2516">
        <row r="19">
          <cell r="B19" t="str">
            <v>сжатый воздух</v>
          </cell>
        </row>
      </sheetData>
      <sheetData sheetId="2517">
        <row r="12">
          <cell r="A12">
            <v>0</v>
          </cell>
        </row>
      </sheetData>
      <sheetData sheetId="2518">
        <row r="12">
          <cell r="A12">
            <v>0</v>
          </cell>
        </row>
      </sheetData>
      <sheetData sheetId="2519">
        <row r="12">
          <cell r="A12">
            <v>0</v>
          </cell>
        </row>
      </sheetData>
      <sheetData sheetId="2520">
        <row r="12">
          <cell r="A12">
            <v>0</v>
          </cell>
        </row>
      </sheetData>
      <sheetData sheetId="2521">
        <row r="12">
          <cell r="A12">
            <v>0</v>
          </cell>
        </row>
      </sheetData>
      <sheetData sheetId="2522">
        <row r="12">
          <cell r="A12">
            <v>0</v>
          </cell>
        </row>
      </sheetData>
      <sheetData sheetId="2523">
        <row r="12">
          <cell r="A12">
            <v>0</v>
          </cell>
        </row>
      </sheetData>
      <sheetData sheetId="2524">
        <row r="12">
          <cell r="A12">
            <v>0</v>
          </cell>
        </row>
      </sheetData>
      <sheetData sheetId="2525">
        <row r="12">
          <cell r="A12">
            <v>0</v>
          </cell>
        </row>
      </sheetData>
      <sheetData sheetId="2526">
        <row r="12">
          <cell r="A12">
            <v>0</v>
          </cell>
        </row>
      </sheetData>
      <sheetData sheetId="2527">
        <row r="12">
          <cell r="A12">
            <v>0</v>
          </cell>
        </row>
      </sheetData>
      <sheetData sheetId="2528">
        <row r="12">
          <cell r="A12">
            <v>0</v>
          </cell>
        </row>
      </sheetData>
      <sheetData sheetId="2529">
        <row r="12">
          <cell r="A12">
            <v>0</v>
          </cell>
        </row>
      </sheetData>
      <sheetData sheetId="2530">
        <row r="12">
          <cell r="A12">
            <v>0</v>
          </cell>
        </row>
      </sheetData>
      <sheetData sheetId="2531">
        <row r="12">
          <cell r="A12">
            <v>0</v>
          </cell>
        </row>
      </sheetData>
      <sheetData sheetId="2532">
        <row r="12">
          <cell r="A12">
            <v>0</v>
          </cell>
        </row>
      </sheetData>
      <sheetData sheetId="2533">
        <row r="12">
          <cell r="A12">
            <v>0</v>
          </cell>
        </row>
      </sheetData>
      <sheetData sheetId="2534">
        <row r="12">
          <cell r="A12">
            <v>0</v>
          </cell>
        </row>
      </sheetData>
      <sheetData sheetId="2535">
        <row r="12">
          <cell r="A12">
            <v>0</v>
          </cell>
        </row>
      </sheetData>
      <sheetData sheetId="2536">
        <row r="12">
          <cell r="A12">
            <v>0</v>
          </cell>
        </row>
      </sheetData>
      <sheetData sheetId="2537">
        <row r="12">
          <cell r="A12">
            <v>0</v>
          </cell>
        </row>
      </sheetData>
      <sheetData sheetId="2538">
        <row r="12">
          <cell r="A12">
            <v>0</v>
          </cell>
        </row>
      </sheetData>
      <sheetData sheetId="2539">
        <row r="12">
          <cell r="A12">
            <v>0</v>
          </cell>
        </row>
      </sheetData>
      <sheetData sheetId="2540">
        <row r="12">
          <cell r="A12">
            <v>0</v>
          </cell>
        </row>
      </sheetData>
      <sheetData sheetId="2541">
        <row r="12">
          <cell r="A12">
            <v>0</v>
          </cell>
        </row>
      </sheetData>
      <sheetData sheetId="2542">
        <row r="12">
          <cell r="A12">
            <v>0</v>
          </cell>
        </row>
      </sheetData>
      <sheetData sheetId="2543">
        <row r="12">
          <cell r="A12">
            <v>0</v>
          </cell>
        </row>
      </sheetData>
      <sheetData sheetId="2544">
        <row r="12">
          <cell r="A12">
            <v>0</v>
          </cell>
        </row>
      </sheetData>
      <sheetData sheetId="2545">
        <row r="12">
          <cell r="A12">
            <v>0</v>
          </cell>
        </row>
      </sheetData>
      <sheetData sheetId="2546">
        <row r="12">
          <cell r="A12">
            <v>0</v>
          </cell>
        </row>
      </sheetData>
      <sheetData sheetId="2547">
        <row r="12">
          <cell r="A12">
            <v>0</v>
          </cell>
        </row>
      </sheetData>
      <sheetData sheetId="2548">
        <row r="12">
          <cell r="A12">
            <v>0</v>
          </cell>
        </row>
      </sheetData>
      <sheetData sheetId="2549">
        <row r="12">
          <cell r="A12">
            <v>0</v>
          </cell>
        </row>
      </sheetData>
      <sheetData sheetId="2550">
        <row r="12">
          <cell r="A12">
            <v>0</v>
          </cell>
        </row>
      </sheetData>
      <sheetData sheetId="2551">
        <row r="12">
          <cell r="A12">
            <v>0</v>
          </cell>
        </row>
      </sheetData>
      <sheetData sheetId="2552">
        <row r="12">
          <cell r="A12">
            <v>0</v>
          </cell>
        </row>
      </sheetData>
      <sheetData sheetId="2553">
        <row r="12">
          <cell r="A12">
            <v>0</v>
          </cell>
        </row>
      </sheetData>
      <sheetData sheetId="2554">
        <row r="12">
          <cell r="A12">
            <v>0</v>
          </cell>
        </row>
      </sheetData>
      <sheetData sheetId="2555">
        <row r="12">
          <cell r="A12">
            <v>0</v>
          </cell>
        </row>
      </sheetData>
      <sheetData sheetId="2556">
        <row r="12">
          <cell r="A12">
            <v>0</v>
          </cell>
        </row>
      </sheetData>
      <sheetData sheetId="2557">
        <row r="12">
          <cell r="A12">
            <v>0</v>
          </cell>
        </row>
      </sheetData>
      <sheetData sheetId="2558">
        <row r="12">
          <cell r="A12">
            <v>0</v>
          </cell>
        </row>
      </sheetData>
      <sheetData sheetId="2559">
        <row r="12">
          <cell r="A12">
            <v>0</v>
          </cell>
        </row>
      </sheetData>
      <sheetData sheetId="2560">
        <row r="12">
          <cell r="A12">
            <v>0</v>
          </cell>
        </row>
      </sheetData>
      <sheetData sheetId="2561">
        <row r="12">
          <cell r="A12">
            <v>0</v>
          </cell>
        </row>
      </sheetData>
      <sheetData sheetId="2562">
        <row r="12">
          <cell r="A12">
            <v>0</v>
          </cell>
        </row>
      </sheetData>
      <sheetData sheetId="2563">
        <row r="12">
          <cell r="A12">
            <v>0</v>
          </cell>
        </row>
      </sheetData>
      <sheetData sheetId="2564">
        <row r="12">
          <cell r="A12">
            <v>0</v>
          </cell>
        </row>
      </sheetData>
      <sheetData sheetId="2565">
        <row r="12">
          <cell r="A12">
            <v>0</v>
          </cell>
        </row>
      </sheetData>
      <sheetData sheetId="2566">
        <row r="12">
          <cell r="A12">
            <v>0</v>
          </cell>
        </row>
      </sheetData>
      <sheetData sheetId="2567">
        <row r="12">
          <cell r="A12">
            <v>0</v>
          </cell>
        </row>
      </sheetData>
      <sheetData sheetId="2568">
        <row r="12">
          <cell r="A12">
            <v>0</v>
          </cell>
        </row>
      </sheetData>
      <sheetData sheetId="2569">
        <row r="12">
          <cell r="A12">
            <v>0</v>
          </cell>
        </row>
      </sheetData>
      <sheetData sheetId="2570">
        <row r="12">
          <cell r="A12">
            <v>0</v>
          </cell>
        </row>
      </sheetData>
      <sheetData sheetId="2571">
        <row r="12">
          <cell r="A12">
            <v>0</v>
          </cell>
        </row>
      </sheetData>
      <sheetData sheetId="2572">
        <row r="12">
          <cell r="A12">
            <v>0</v>
          </cell>
        </row>
      </sheetData>
      <sheetData sheetId="2573">
        <row r="12">
          <cell r="A12">
            <v>0</v>
          </cell>
        </row>
      </sheetData>
      <sheetData sheetId="2574">
        <row r="12">
          <cell r="A12">
            <v>0</v>
          </cell>
        </row>
      </sheetData>
      <sheetData sheetId="2575">
        <row r="12">
          <cell r="A12">
            <v>0</v>
          </cell>
        </row>
      </sheetData>
      <sheetData sheetId="2576">
        <row r="12">
          <cell r="A12">
            <v>0</v>
          </cell>
        </row>
      </sheetData>
      <sheetData sheetId="2577">
        <row r="12">
          <cell r="A12">
            <v>0</v>
          </cell>
        </row>
      </sheetData>
      <sheetData sheetId="2578">
        <row r="12">
          <cell r="A12">
            <v>0</v>
          </cell>
        </row>
      </sheetData>
      <sheetData sheetId="2579">
        <row r="12">
          <cell r="A12">
            <v>0</v>
          </cell>
        </row>
      </sheetData>
      <sheetData sheetId="2580">
        <row r="12">
          <cell r="A12">
            <v>0</v>
          </cell>
        </row>
      </sheetData>
      <sheetData sheetId="2581">
        <row r="12">
          <cell r="A12">
            <v>0</v>
          </cell>
        </row>
      </sheetData>
      <sheetData sheetId="2582">
        <row r="12">
          <cell r="A12">
            <v>0</v>
          </cell>
        </row>
      </sheetData>
      <sheetData sheetId="2583">
        <row r="12">
          <cell r="A12">
            <v>0</v>
          </cell>
        </row>
      </sheetData>
      <sheetData sheetId="2584">
        <row r="12">
          <cell r="A12">
            <v>0</v>
          </cell>
        </row>
      </sheetData>
      <sheetData sheetId="2585">
        <row r="12">
          <cell r="A12">
            <v>0</v>
          </cell>
        </row>
      </sheetData>
      <sheetData sheetId="2586">
        <row r="12">
          <cell r="A12">
            <v>0</v>
          </cell>
        </row>
      </sheetData>
      <sheetData sheetId="2587">
        <row r="12">
          <cell r="A12">
            <v>0</v>
          </cell>
        </row>
      </sheetData>
      <sheetData sheetId="2588">
        <row r="12">
          <cell r="A12">
            <v>0</v>
          </cell>
        </row>
      </sheetData>
      <sheetData sheetId="2589">
        <row r="12">
          <cell r="A12">
            <v>0</v>
          </cell>
        </row>
      </sheetData>
      <sheetData sheetId="2590">
        <row r="12">
          <cell r="A12">
            <v>0</v>
          </cell>
        </row>
      </sheetData>
      <sheetData sheetId="2591">
        <row r="12">
          <cell r="A12">
            <v>0</v>
          </cell>
        </row>
      </sheetData>
      <sheetData sheetId="2592">
        <row r="12">
          <cell r="A12">
            <v>0</v>
          </cell>
        </row>
      </sheetData>
      <sheetData sheetId="2593">
        <row r="12">
          <cell r="A12">
            <v>0</v>
          </cell>
        </row>
      </sheetData>
      <sheetData sheetId="2594">
        <row r="12">
          <cell r="A12">
            <v>0</v>
          </cell>
        </row>
      </sheetData>
      <sheetData sheetId="2595">
        <row r="12">
          <cell r="A12">
            <v>0</v>
          </cell>
        </row>
      </sheetData>
      <sheetData sheetId="2596">
        <row r="12">
          <cell r="A12">
            <v>0</v>
          </cell>
        </row>
      </sheetData>
      <sheetData sheetId="2597">
        <row r="12">
          <cell r="A12">
            <v>0</v>
          </cell>
        </row>
      </sheetData>
      <sheetData sheetId="2598">
        <row r="12">
          <cell r="A12">
            <v>0</v>
          </cell>
        </row>
      </sheetData>
      <sheetData sheetId="2599">
        <row r="12">
          <cell r="A12">
            <v>0</v>
          </cell>
        </row>
      </sheetData>
      <sheetData sheetId="2600">
        <row r="12">
          <cell r="A12">
            <v>0</v>
          </cell>
        </row>
      </sheetData>
      <sheetData sheetId="2601">
        <row r="12">
          <cell r="A12">
            <v>0</v>
          </cell>
        </row>
      </sheetData>
      <sheetData sheetId="2602">
        <row r="12">
          <cell r="A12">
            <v>0</v>
          </cell>
        </row>
      </sheetData>
      <sheetData sheetId="2603">
        <row r="12">
          <cell r="A12">
            <v>0</v>
          </cell>
        </row>
      </sheetData>
      <sheetData sheetId="2604">
        <row r="12">
          <cell r="A12">
            <v>0</v>
          </cell>
        </row>
      </sheetData>
      <sheetData sheetId="2605">
        <row r="12">
          <cell r="A12">
            <v>0</v>
          </cell>
        </row>
      </sheetData>
      <sheetData sheetId="2606">
        <row r="12">
          <cell r="A12">
            <v>0</v>
          </cell>
        </row>
      </sheetData>
      <sheetData sheetId="2607">
        <row r="12">
          <cell r="A12">
            <v>0</v>
          </cell>
        </row>
      </sheetData>
      <sheetData sheetId="2608">
        <row r="12">
          <cell r="A12">
            <v>0</v>
          </cell>
        </row>
      </sheetData>
      <sheetData sheetId="2609">
        <row r="12">
          <cell r="A12">
            <v>0</v>
          </cell>
        </row>
      </sheetData>
      <sheetData sheetId="2610">
        <row r="12">
          <cell r="A12">
            <v>0</v>
          </cell>
        </row>
      </sheetData>
      <sheetData sheetId="2611">
        <row r="12">
          <cell r="A12">
            <v>0</v>
          </cell>
        </row>
      </sheetData>
      <sheetData sheetId="2612">
        <row r="12">
          <cell r="A12">
            <v>0</v>
          </cell>
        </row>
      </sheetData>
      <sheetData sheetId="2613">
        <row r="12">
          <cell r="A12">
            <v>0</v>
          </cell>
        </row>
      </sheetData>
      <sheetData sheetId="2614">
        <row r="12">
          <cell r="A12">
            <v>0</v>
          </cell>
        </row>
      </sheetData>
      <sheetData sheetId="2615">
        <row r="12">
          <cell r="A12">
            <v>0</v>
          </cell>
        </row>
      </sheetData>
      <sheetData sheetId="2616">
        <row r="12">
          <cell r="A12">
            <v>0</v>
          </cell>
        </row>
      </sheetData>
      <sheetData sheetId="2617">
        <row r="12">
          <cell r="A12">
            <v>0</v>
          </cell>
        </row>
      </sheetData>
      <sheetData sheetId="2618">
        <row r="12">
          <cell r="A12">
            <v>0</v>
          </cell>
        </row>
      </sheetData>
      <sheetData sheetId="2619">
        <row r="12">
          <cell r="A12">
            <v>0</v>
          </cell>
        </row>
      </sheetData>
      <sheetData sheetId="2620">
        <row r="12">
          <cell r="A12">
            <v>0</v>
          </cell>
        </row>
      </sheetData>
      <sheetData sheetId="2621">
        <row r="12">
          <cell r="A12">
            <v>0</v>
          </cell>
        </row>
      </sheetData>
      <sheetData sheetId="2622">
        <row r="12">
          <cell r="A12">
            <v>0</v>
          </cell>
        </row>
      </sheetData>
      <sheetData sheetId="2623">
        <row r="12">
          <cell r="A12">
            <v>0</v>
          </cell>
        </row>
      </sheetData>
      <sheetData sheetId="2624">
        <row r="12">
          <cell r="A12">
            <v>0</v>
          </cell>
        </row>
      </sheetData>
      <sheetData sheetId="2625">
        <row r="12">
          <cell r="A12">
            <v>0</v>
          </cell>
        </row>
      </sheetData>
      <sheetData sheetId="2626">
        <row r="12">
          <cell r="A12">
            <v>0</v>
          </cell>
        </row>
      </sheetData>
      <sheetData sheetId="2627">
        <row r="12">
          <cell r="A12">
            <v>0</v>
          </cell>
        </row>
      </sheetData>
      <sheetData sheetId="2628">
        <row r="12">
          <cell r="A12">
            <v>0</v>
          </cell>
        </row>
      </sheetData>
      <sheetData sheetId="2629">
        <row r="12">
          <cell r="A12">
            <v>0</v>
          </cell>
        </row>
      </sheetData>
      <sheetData sheetId="2630">
        <row r="12">
          <cell r="A12">
            <v>0</v>
          </cell>
        </row>
      </sheetData>
      <sheetData sheetId="2631">
        <row r="12">
          <cell r="A12">
            <v>0</v>
          </cell>
        </row>
      </sheetData>
      <sheetData sheetId="2632">
        <row r="12">
          <cell r="A12">
            <v>0</v>
          </cell>
        </row>
      </sheetData>
      <sheetData sheetId="2633">
        <row r="12">
          <cell r="A12">
            <v>0</v>
          </cell>
        </row>
      </sheetData>
      <sheetData sheetId="2634">
        <row r="12">
          <cell r="A12">
            <v>0</v>
          </cell>
        </row>
      </sheetData>
      <sheetData sheetId="2635">
        <row r="12">
          <cell r="A12">
            <v>0</v>
          </cell>
        </row>
      </sheetData>
      <sheetData sheetId="2636">
        <row r="12">
          <cell r="A12">
            <v>0</v>
          </cell>
        </row>
      </sheetData>
      <sheetData sheetId="2637">
        <row r="12">
          <cell r="A12">
            <v>0</v>
          </cell>
        </row>
      </sheetData>
      <sheetData sheetId="2638">
        <row r="12">
          <cell r="A12">
            <v>0</v>
          </cell>
        </row>
      </sheetData>
      <sheetData sheetId="2639">
        <row r="12">
          <cell r="A12">
            <v>0</v>
          </cell>
        </row>
      </sheetData>
      <sheetData sheetId="2640">
        <row r="12">
          <cell r="A12">
            <v>0</v>
          </cell>
        </row>
      </sheetData>
      <sheetData sheetId="2641">
        <row r="12">
          <cell r="A12">
            <v>0</v>
          </cell>
        </row>
      </sheetData>
      <sheetData sheetId="2642">
        <row r="12">
          <cell r="A12">
            <v>0</v>
          </cell>
        </row>
      </sheetData>
      <sheetData sheetId="2643">
        <row r="12">
          <cell r="A12">
            <v>0</v>
          </cell>
        </row>
      </sheetData>
      <sheetData sheetId="2644">
        <row r="12">
          <cell r="A12">
            <v>0</v>
          </cell>
        </row>
      </sheetData>
      <sheetData sheetId="2645">
        <row r="12">
          <cell r="A12">
            <v>0</v>
          </cell>
        </row>
      </sheetData>
      <sheetData sheetId="2646">
        <row r="12">
          <cell r="A12">
            <v>0</v>
          </cell>
        </row>
      </sheetData>
      <sheetData sheetId="2647">
        <row r="12">
          <cell r="A12">
            <v>0</v>
          </cell>
        </row>
      </sheetData>
      <sheetData sheetId="2648">
        <row r="12">
          <cell r="A12">
            <v>0</v>
          </cell>
        </row>
      </sheetData>
      <sheetData sheetId="2649">
        <row r="12">
          <cell r="A12">
            <v>0</v>
          </cell>
        </row>
      </sheetData>
      <sheetData sheetId="2650">
        <row r="12">
          <cell r="A12">
            <v>0</v>
          </cell>
        </row>
      </sheetData>
      <sheetData sheetId="2651">
        <row r="12">
          <cell r="A12">
            <v>0</v>
          </cell>
        </row>
      </sheetData>
      <sheetData sheetId="2652">
        <row r="12">
          <cell r="A12">
            <v>0</v>
          </cell>
        </row>
      </sheetData>
      <sheetData sheetId="2653">
        <row r="12">
          <cell r="A12">
            <v>0</v>
          </cell>
        </row>
      </sheetData>
      <sheetData sheetId="2654">
        <row r="12">
          <cell r="A12">
            <v>0</v>
          </cell>
        </row>
      </sheetData>
      <sheetData sheetId="2655">
        <row r="12">
          <cell r="A12">
            <v>0</v>
          </cell>
        </row>
      </sheetData>
      <sheetData sheetId="2656">
        <row r="12">
          <cell r="A12">
            <v>0</v>
          </cell>
        </row>
      </sheetData>
      <sheetData sheetId="2657">
        <row r="12">
          <cell r="A12">
            <v>0</v>
          </cell>
        </row>
      </sheetData>
      <sheetData sheetId="2658">
        <row r="12">
          <cell r="A12">
            <v>0</v>
          </cell>
        </row>
      </sheetData>
      <sheetData sheetId="2659">
        <row r="12">
          <cell r="A12">
            <v>0</v>
          </cell>
        </row>
      </sheetData>
      <sheetData sheetId="2660">
        <row r="12">
          <cell r="A12">
            <v>0</v>
          </cell>
        </row>
      </sheetData>
      <sheetData sheetId="2661">
        <row r="12">
          <cell r="A12">
            <v>0</v>
          </cell>
        </row>
      </sheetData>
      <sheetData sheetId="2662">
        <row r="12">
          <cell r="A12">
            <v>0</v>
          </cell>
        </row>
      </sheetData>
      <sheetData sheetId="2663">
        <row r="12">
          <cell r="A12">
            <v>0</v>
          </cell>
        </row>
      </sheetData>
      <sheetData sheetId="2664">
        <row r="12">
          <cell r="A12">
            <v>0</v>
          </cell>
        </row>
      </sheetData>
      <sheetData sheetId="2665">
        <row r="12">
          <cell r="A12">
            <v>0</v>
          </cell>
        </row>
      </sheetData>
      <sheetData sheetId="2666">
        <row r="12">
          <cell r="A12">
            <v>0</v>
          </cell>
        </row>
      </sheetData>
      <sheetData sheetId="2667">
        <row r="12">
          <cell r="A12">
            <v>0</v>
          </cell>
        </row>
      </sheetData>
      <sheetData sheetId="2668">
        <row r="12">
          <cell r="A12">
            <v>0</v>
          </cell>
        </row>
      </sheetData>
      <sheetData sheetId="2669">
        <row r="12">
          <cell r="A12">
            <v>0</v>
          </cell>
        </row>
      </sheetData>
      <sheetData sheetId="2670">
        <row r="12">
          <cell r="A12">
            <v>0</v>
          </cell>
        </row>
      </sheetData>
      <sheetData sheetId="2671">
        <row r="12">
          <cell r="A12">
            <v>0</v>
          </cell>
        </row>
      </sheetData>
      <sheetData sheetId="2672">
        <row r="12">
          <cell r="A12">
            <v>0</v>
          </cell>
        </row>
      </sheetData>
      <sheetData sheetId="2673">
        <row r="12">
          <cell r="A12">
            <v>0</v>
          </cell>
        </row>
      </sheetData>
      <sheetData sheetId="2674">
        <row r="12">
          <cell r="A12">
            <v>0</v>
          </cell>
        </row>
      </sheetData>
      <sheetData sheetId="2675">
        <row r="12">
          <cell r="A12">
            <v>0</v>
          </cell>
        </row>
      </sheetData>
      <sheetData sheetId="2676">
        <row r="12">
          <cell r="A12">
            <v>0</v>
          </cell>
        </row>
      </sheetData>
      <sheetData sheetId="2677">
        <row r="12">
          <cell r="A12">
            <v>0</v>
          </cell>
        </row>
      </sheetData>
      <sheetData sheetId="2678">
        <row r="12">
          <cell r="A12">
            <v>0</v>
          </cell>
        </row>
      </sheetData>
      <sheetData sheetId="2679">
        <row r="12">
          <cell r="A12">
            <v>0</v>
          </cell>
        </row>
      </sheetData>
      <sheetData sheetId="2680">
        <row r="12">
          <cell r="A12">
            <v>0</v>
          </cell>
        </row>
      </sheetData>
      <sheetData sheetId="2681">
        <row r="12">
          <cell r="A12">
            <v>0</v>
          </cell>
        </row>
      </sheetData>
      <sheetData sheetId="2682">
        <row r="12">
          <cell r="A12">
            <v>0</v>
          </cell>
        </row>
      </sheetData>
      <sheetData sheetId="2683">
        <row r="12">
          <cell r="A12">
            <v>0</v>
          </cell>
        </row>
      </sheetData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>
        <row r="12">
          <cell r="A12">
            <v>0</v>
          </cell>
        </row>
      </sheetData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>
        <row r="12">
          <cell r="A12">
            <v>0</v>
          </cell>
        </row>
      </sheetData>
      <sheetData sheetId="2709">
        <row r="12">
          <cell r="A12">
            <v>0</v>
          </cell>
        </row>
      </sheetData>
      <sheetData sheetId="2710">
        <row r="12">
          <cell r="A12">
            <v>0</v>
          </cell>
        </row>
      </sheetData>
      <sheetData sheetId="2711">
        <row r="12">
          <cell r="A12">
            <v>0</v>
          </cell>
        </row>
      </sheetData>
      <sheetData sheetId="2712">
        <row r="12">
          <cell r="A12">
            <v>0</v>
          </cell>
        </row>
      </sheetData>
      <sheetData sheetId="2713">
        <row r="12">
          <cell r="A12">
            <v>0</v>
          </cell>
        </row>
      </sheetData>
      <sheetData sheetId="2714">
        <row r="12">
          <cell r="A12">
            <v>0</v>
          </cell>
        </row>
      </sheetData>
      <sheetData sheetId="2715">
        <row r="12">
          <cell r="A12">
            <v>0</v>
          </cell>
        </row>
      </sheetData>
      <sheetData sheetId="2716">
        <row r="12">
          <cell r="A12">
            <v>0</v>
          </cell>
        </row>
      </sheetData>
      <sheetData sheetId="2717">
        <row r="12">
          <cell r="A12">
            <v>0</v>
          </cell>
        </row>
      </sheetData>
      <sheetData sheetId="2718">
        <row r="12">
          <cell r="A12">
            <v>0</v>
          </cell>
        </row>
      </sheetData>
      <sheetData sheetId="2719">
        <row r="12">
          <cell r="A12">
            <v>0</v>
          </cell>
        </row>
      </sheetData>
      <sheetData sheetId="2720">
        <row r="12">
          <cell r="A12">
            <v>0</v>
          </cell>
        </row>
      </sheetData>
      <sheetData sheetId="2721">
        <row r="12">
          <cell r="A12">
            <v>0</v>
          </cell>
        </row>
      </sheetData>
      <sheetData sheetId="2722">
        <row r="12">
          <cell r="A12">
            <v>0</v>
          </cell>
        </row>
      </sheetData>
      <sheetData sheetId="2723">
        <row r="12">
          <cell r="A12">
            <v>0</v>
          </cell>
        </row>
      </sheetData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>
        <row r="19">
          <cell r="B19" t="str">
            <v>сжатый воздух</v>
          </cell>
        </row>
      </sheetData>
      <sheetData sheetId="2730">
        <row r="19">
          <cell r="B19" t="str">
            <v>сжатый воздух</v>
          </cell>
        </row>
      </sheetData>
      <sheetData sheetId="2731">
        <row r="19">
          <cell r="B19" t="str">
            <v>сжатый воздух</v>
          </cell>
        </row>
      </sheetData>
      <sheetData sheetId="2732">
        <row r="19">
          <cell r="B19" t="str">
            <v>сжатый воздух</v>
          </cell>
        </row>
      </sheetData>
      <sheetData sheetId="2733">
        <row r="19">
          <cell r="B19" t="str">
            <v>сжатый воздух</v>
          </cell>
        </row>
      </sheetData>
      <sheetData sheetId="2734">
        <row r="19">
          <cell r="B19" t="str">
            <v>сжатый воздух</v>
          </cell>
        </row>
      </sheetData>
      <sheetData sheetId="2735">
        <row r="19">
          <cell r="B19" t="str">
            <v>сжатый воздух</v>
          </cell>
        </row>
      </sheetData>
      <sheetData sheetId="2736">
        <row r="19">
          <cell r="B19" t="str">
            <v>сжатый воздух</v>
          </cell>
        </row>
      </sheetData>
      <sheetData sheetId="2737">
        <row r="19">
          <cell r="B19" t="str">
            <v>сжатый воздух</v>
          </cell>
        </row>
      </sheetData>
      <sheetData sheetId="2738">
        <row r="19">
          <cell r="B19" t="str">
            <v>сжатый воздух</v>
          </cell>
        </row>
      </sheetData>
      <sheetData sheetId="2739">
        <row r="19">
          <cell r="B19" t="str">
            <v>сжатый воздух</v>
          </cell>
        </row>
      </sheetData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>
        <row r="19">
          <cell r="B19" t="str">
            <v>сжатый воздух</v>
          </cell>
        </row>
      </sheetData>
      <sheetData sheetId="2749">
        <row r="12">
          <cell r="A12">
            <v>0</v>
          </cell>
        </row>
      </sheetData>
      <sheetData sheetId="2750">
        <row r="12">
          <cell r="A12">
            <v>0</v>
          </cell>
        </row>
      </sheetData>
      <sheetData sheetId="2751">
        <row r="12">
          <cell r="A12">
            <v>0</v>
          </cell>
        </row>
      </sheetData>
      <sheetData sheetId="2752">
        <row r="12">
          <cell r="A12">
            <v>0</v>
          </cell>
        </row>
      </sheetData>
      <sheetData sheetId="2753">
        <row r="12">
          <cell r="A12">
            <v>0</v>
          </cell>
        </row>
      </sheetData>
      <sheetData sheetId="2754" refreshError="1"/>
      <sheetData sheetId="2755" refreshError="1"/>
      <sheetData sheetId="2756" refreshError="1"/>
      <sheetData sheetId="2757">
        <row r="12">
          <cell r="A12">
            <v>0</v>
          </cell>
        </row>
      </sheetData>
      <sheetData sheetId="2758">
        <row r="12">
          <cell r="A12">
            <v>0</v>
          </cell>
        </row>
      </sheetData>
      <sheetData sheetId="2759">
        <row r="12">
          <cell r="A12">
            <v>0</v>
          </cell>
        </row>
      </sheetData>
      <sheetData sheetId="2760">
        <row r="12">
          <cell r="A12">
            <v>0</v>
          </cell>
        </row>
      </sheetData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9">
          <cell r="B19" t="str">
            <v>сжатый воздух</v>
          </cell>
        </row>
      </sheetData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>
        <row r="12">
          <cell r="A12">
            <v>0</v>
          </cell>
        </row>
      </sheetData>
      <sheetData sheetId="2843">
        <row r="12">
          <cell r="A12">
            <v>0</v>
          </cell>
        </row>
      </sheetData>
      <sheetData sheetId="2844">
        <row r="12">
          <cell r="A12">
            <v>0</v>
          </cell>
        </row>
      </sheetData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>
        <row r="12">
          <cell r="A12">
            <v>0</v>
          </cell>
        </row>
      </sheetData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12">
          <cell r="A12">
            <v>0</v>
          </cell>
        </row>
      </sheetData>
      <sheetData sheetId="2876" refreshError="1"/>
      <sheetData sheetId="2877">
        <row r="12">
          <cell r="A12">
            <v>0</v>
          </cell>
        </row>
      </sheetData>
      <sheetData sheetId="2878">
        <row r="12">
          <cell r="A12">
            <v>0</v>
          </cell>
        </row>
      </sheetData>
      <sheetData sheetId="2879">
        <row r="12">
          <cell r="A12">
            <v>0</v>
          </cell>
        </row>
      </sheetData>
      <sheetData sheetId="2880">
        <row r="12">
          <cell r="A12">
            <v>0</v>
          </cell>
        </row>
      </sheetData>
      <sheetData sheetId="2881">
        <row r="12">
          <cell r="A12">
            <v>0</v>
          </cell>
        </row>
      </sheetData>
      <sheetData sheetId="2882">
        <row r="12">
          <cell r="A12">
            <v>0</v>
          </cell>
        </row>
      </sheetData>
      <sheetData sheetId="2883">
        <row r="12">
          <cell r="A12">
            <v>0</v>
          </cell>
        </row>
      </sheetData>
      <sheetData sheetId="2884">
        <row r="12">
          <cell r="A12">
            <v>0</v>
          </cell>
        </row>
      </sheetData>
      <sheetData sheetId="2885">
        <row r="12">
          <cell r="A12">
            <v>0</v>
          </cell>
        </row>
      </sheetData>
      <sheetData sheetId="2886">
        <row r="12">
          <cell r="A12">
            <v>0</v>
          </cell>
        </row>
      </sheetData>
      <sheetData sheetId="2887">
        <row r="12">
          <cell r="A12">
            <v>0</v>
          </cell>
        </row>
      </sheetData>
      <sheetData sheetId="2888">
        <row r="12">
          <cell r="A12">
            <v>0</v>
          </cell>
        </row>
      </sheetData>
      <sheetData sheetId="2889">
        <row r="19">
          <cell r="B19" t="str">
            <v>сжатый воздух</v>
          </cell>
        </row>
      </sheetData>
      <sheetData sheetId="2890">
        <row r="12">
          <cell r="A12">
            <v>0</v>
          </cell>
        </row>
      </sheetData>
      <sheetData sheetId="2891">
        <row r="12">
          <cell r="A12" t="str">
            <v>1.3.</v>
          </cell>
        </row>
      </sheetData>
      <sheetData sheetId="2892">
        <row r="12">
          <cell r="A12" t="str">
            <v>1.3.</v>
          </cell>
        </row>
      </sheetData>
      <sheetData sheetId="2893">
        <row r="12">
          <cell r="A12" t="str">
            <v>1.3.</v>
          </cell>
        </row>
      </sheetData>
      <sheetData sheetId="2894">
        <row r="12">
          <cell r="A12" t="str">
            <v>1.3.</v>
          </cell>
        </row>
      </sheetData>
      <sheetData sheetId="2895">
        <row r="12">
          <cell r="A12" t="str">
            <v>1.3.</v>
          </cell>
        </row>
      </sheetData>
      <sheetData sheetId="2896">
        <row r="12">
          <cell r="A12" t="str">
            <v>1.3.</v>
          </cell>
        </row>
      </sheetData>
      <sheetData sheetId="2897">
        <row r="12">
          <cell r="A12" t="str">
            <v>1.3.</v>
          </cell>
        </row>
      </sheetData>
      <sheetData sheetId="2898">
        <row r="12">
          <cell r="A12" t="str">
            <v>1.3.</v>
          </cell>
        </row>
      </sheetData>
      <sheetData sheetId="2899">
        <row r="12">
          <cell r="A12" t="str">
            <v>1.3.</v>
          </cell>
        </row>
      </sheetData>
      <sheetData sheetId="2900">
        <row r="12">
          <cell r="A12" t="str">
            <v>1.3.</v>
          </cell>
        </row>
      </sheetData>
      <sheetData sheetId="2901">
        <row r="12">
          <cell r="A12" t="str">
            <v>1.3.</v>
          </cell>
        </row>
      </sheetData>
      <sheetData sheetId="2902">
        <row r="12">
          <cell r="A12" t="str">
            <v>1.3.</v>
          </cell>
        </row>
      </sheetData>
      <sheetData sheetId="2903">
        <row r="12">
          <cell r="A12" t="str">
            <v>1.3.</v>
          </cell>
        </row>
      </sheetData>
      <sheetData sheetId="2904">
        <row r="12">
          <cell r="A12" t="str">
            <v>1.3.</v>
          </cell>
        </row>
      </sheetData>
      <sheetData sheetId="2905">
        <row r="12">
          <cell r="A12" t="str">
            <v>1.3.</v>
          </cell>
        </row>
      </sheetData>
      <sheetData sheetId="2906">
        <row r="12">
          <cell r="A12" t="str">
            <v>1.3.</v>
          </cell>
        </row>
      </sheetData>
      <sheetData sheetId="2907">
        <row r="12">
          <cell r="A12" t="str">
            <v>1.3.</v>
          </cell>
        </row>
      </sheetData>
      <sheetData sheetId="2908">
        <row r="12">
          <cell r="A12" t="str">
            <v>1.3.</v>
          </cell>
        </row>
      </sheetData>
      <sheetData sheetId="2909">
        <row r="12">
          <cell r="A12" t="str">
            <v>1.3.</v>
          </cell>
        </row>
      </sheetData>
      <sheetData sheetId="2910">
        <row r="12">
          <cell r="A12" t="str">
            <v>1.3.</v>
          </cell>
        </row>
      </sheetData>
      <sheetData sheetId="2911">
        <row r="12">
          <cell r="A12" t="str">
            <v>1.3.</v>
          </cell>
        </row>
      </sheetData>
      <sheetData sheetId="2912">
        <row r="12">
          <cell r="A12" t="str">
            <v>1.3.</v>
          </cell>
        </row>
      </sheetData>
      <sheetData sheetId="2913">
        <row r="12">
          <cell r="A12" t="str">
            <v>1.3.</v>
          </cell>
        </row>
      </sheetData>
      <sheetData sheetId="2914">
        <row r="12">
          <cell r="A12">
            <v>0</v>
          </cell>
        </row>
      </sheetData>
      <sheetData sheetId="2915">
        <row r="12">
          <cell r="A12">
            <v>0</v>
          </cell>
        </row>
      </sheetData>
      <sheetData sheetId="2916">
        <row r="12">
          <cell r="A12">
            <v>0</v>
          </cell>
        </row>
      </sheetData>
      <sheetData sheetId="2917">
        <row r="12">
          <cell r="A12">
            <v>0</v>
          </cell>
        </row>
      </sheetData>
      <sheetData sheetId="2918">
        <row r="12">
          <cell r="A12">
            <v>0</v>
          </cell>
        </row>
      </sheetData>
      <sheetData sheetId="2919">
        <row r="12">
          <cell r="A12">
            <v>0</v>
          </cell>
        </row>
      </sheetData>
      <sheetData sheetId="2920">
        <row r="12">
          <cell r="A12">
            <v>0</v>
          </cell>
        </row>
      </sheetData>
      <sheetData sheetId="2921">
        <row r="12">
          <cell r="A12">
            <v>0</v>
          </cell>
        </row>
      </sheetData>
      <sheetData sheetId="2922">
        <row r="12">
          <cell r="A12">
            <v>0</v>
          </cell>
        </row>
      </sheetData>
      <sheetData sheetId="2923">
        <row r="12">
          <cell r="A12">
            <v>0</v>
          </cell>
        </row>
      </sheetData>
      <sheetData sheetId="2924">
        <row r="12">
          <cell r="A12">
            <v>0</v>
          </cell>
        </row>
      </sheetData>
      <sheetData sheetId="2925">
        <row r="12">
          <cell r="A12">
            <v>0</v>
          </cell>
        </row>
      </sheetData>
      <sheetData sheetId="2926">
        <row r="12">
          <cell r="A12">
            <v>0</v>
          </cell>
        </row>
      </sheetData>
      <sheetData sheetId="2927">
        <row r="12">
          <cell r="A12">
            <v>0</v>
          </cell>
        </row>
      </sheetData>
      <sheetData sheetId="2928">
        <row r="12">
          <cell r="A12">
            <v>0</v>
          </cell>
        </row>
      </sheetData>
      <sheetData sheetId="2929">
        <row r="12">
          <cell r="A12">
            <v>0</v>
          </cell>
        </row>
      </sheetData>
      <sheetData sheetId="2930">
        <row r="12">
          <cell r="A12">
            <v>0</v>
          </cell>
        </row>
      </sheetData>
      <sheetData sheetId="2931">
        <row r="12">
          <cell r="A12">
            <v>0</v>
          </cell>
        </row>
      </sheetData>
      <sheetData sheetId="2932">
        <row r="12">
          <cell r="A12">
            <v>0</v>
          </cell>
        </row>
      </sheetData>
      <sheetData sheetId="2933">
        <row r="12">
          <cell r="A12">
            <v>0</v>
          </cell>
        </row>
      </sheetData>
      <sheetData sheetId="2934">
        <row r="12">
          <cell r="A12">
            <v>0</v>
          </cell>
        </row>
      </sheetData>
      <sheetData sheetId="2935">
        <row r="12">
          <cell r="A12">
            <v>0</v>
          </cell>
        </row>
      </sheetData>
      <sheetData sheetId="2936">
        <row r="12">
          <cell r="A12">
            <v>0</v>
          </cell>
        </row>
      </sheetData>
      <sheetData sheetId="2937">
        <row r="12">
          <cell r="A12">
            <v>0</v>
          </cell>
        </row>
      </sheetData>
      <sheetData sheetId="2938">
        <row r="12">
          <cell r="A12">
            <v>0</v>
          </cell>
        </row>
      </sheetData>
      <sheetData sheetId="2939">
        <row r="12">
          <cell r="A12">
            <v>0</v>
          </cell>
        </row>
      </sheetData>
      <sheetData sheetId="2940">
        <row r="12">
          <cell r="A12">
            <v>0</v>
          </cell>
        </row>
      </sheetData>
      <sheetData sheetId="2941">
        <row r="12">
          <cell r="A12">
            <v>0</v>
          </cell>
        </row>
      </sheetData>
      <sheetData sheetId="2942">
        <row r="12">
          <cell r="A12">
            <v>0</v>
          </cell>
        </row>
      </sheetData>
      <sheetData sheetId="2943">
        <row r="12">
          <cell r="A12">
            <v>0</v>
          </cell>
        </row>
      </sheetData>
      <sheetData sheetId="2944">
        <row r="12">
          <cell r="A12">
            <v>0</v>
          </cell>
        </row>
      </sheetData>
      <sheetData sheetId="2945">
        <row r="12">
          <cell r="A12">
            <v>0</v>
          </cell>
        </row>
      </sheetData>
      <sheetData sheetId="2946">
        <row r="12">
          <cell r="A12">
            <v>0</v>
          </cell>
        </row>
      </sheetData>
      <sheetData sheetId="2947">
        <row r="12">
          <cell r="A12">
            <v>0</v>
          </cell>
        </row>
      </sheetData>
      <sheetData sheetId="2948">
        <row r="12">
          <cell r="A12">
            <v>0</v>
          </cell>
        </row>
      </sheetData>
      <sheetData sheetId="2949">
        <row r="12">
          <cell r="A12">
            <v>0</v>
          </cell>
        </row>
      </sheetData>
      <sheetData sheetId="2950">
        <row r="12">
          <cell r="A12">
            <v>0</v>
          </cell>
        </row>
      </sheetData>
      <sheetData sheetId="2951">
        <row r="12">
          <cell r="A12">
            <v>0</v>
          </cell>
        </row>
      </sheetData>
      <sheetData sheetId="2952">
        <row r="12">
          <cell r="A12">
            <v>0</v>
          </cell>
        </row>
      </sheetData>
      <sheetData sheetId="2953">
        <row r="12">
          <cell r="A12">
            <v>0</v>
          </cell>
        </row>
      </sheetData>
      <sheetData sheetId="2954">
        <row r="12">
          <cell r="A12">
            <v>0</v>
          </cell>
        </row>
      </sheetData>
      <sheetData sheetId="2955">
        <row r="12">
          <cell r="A12">
            <v>0</v>
          </cell>
        </row>
      </sheetData>
      <sheetData sheetId="2956">
        <row r="12">
          <cell r="A12">
            <v>0</v>
          </cell>
        </row>
      </sheetData>
      <sheetData sheetId="2957">
        <row r="12">
          <cell r="A12">
            <v>0</v>
          </cell>
        </row>
      </sheetData>
      <sheetData sheetId="2958">
        <row r="12">
          <cell r="A12">
            <v>0</v>
          </cell>
        </row>
      </sheetData>
      <sheetData sheetId="2959">
        <row r="12">
          <cell r="A12">
            <v>0</v>
          </cell>
        </row>
      </sheetData>
      <sheetData sheetId="2960">
        <row r="12">
          <cell r="A12">
            <v>0</v>
          </cell>
        </row>
      </sheetData>
      <sheetData sheetId="2961">
        <row r="12">
          <cell r="A12">
            <v>0</v>
          </cell>
        </row>
      </sheetData>
      <sheetData sheetId="2962">
        <row r="12">
          <cell r="A12">
            <v>0</v>
          </cell>
        </row>
      </sheetData>
      <sheetData sheetId="2963">
        <row r="12">
          <cell r="A12">
            <v>0</v>
          </cell>
        </row>
      </sheetData>
      <sheetData sheetId="2964">
        <row r="12">
          <cell r="A12">
            <v>0</v>
          </cell>
        </row>
      </sheetData>
      <sheetData sheetId="2965">
        <row r="12">
          <cell r="A12">
            <v>0</v>
          </cell>
        </row>
      </sheetData>
      <sheetData sheetId="2966">
        <row r="12">
          <cell r="A12">
            <v>0</v>
          </cell>
        </row>
      </sheetData>
      <sheetData sheetId="2967">
        <row r="12">
          <cell r="A12">
            <v>0</v>
          </cell>
        </row>
      </sheetData>
      <sheetData sheetId="2968">
        <row r="12">
          <cell r="A12">
            <v>0</v>
          </cell>
        </row>
      </sheetData>
      <sheetData sheetId="2969">
        <row r="12">
          <cell r="A12">
            <v>0</v>
          </cell>
        </row>
      </sheetData>
      <sheetData sheetId="2970">
        <row r="12">
          <cell r="A12">
            <v>0</v>
          </cell>
        </row>
      </sheetData>
      <sheetData sheetId="2971">
        <row r="12">
          <cell r="A12">
            <v>0</v>
          </cell>
        </row>
      </sheetData>
      <sheetData sheetId="2972">
        <row r="12">
          <cell r="A12">
            <v>0</v>
          </cell>
        </row>
      </sheetData>
      <sheetData sheetId="2973">
        <row r="12">
          <cell r="A12">
            <v>0</v>
          </cell>
        </row>
      </sheetData>
      <sheetData sheetId="2974">
        <row r="12">
          <cell r="A12">
            <v>0</v>
          </cell>
        </row>
      </sheetData>
      <sheetData sheetId="2975">
        <row r="12">
          <cell r="A12">
            <v>0</v>
          </cell>
        </row>
      </sheetData>
      <sheetData sheetId="2976">
        <row r="12">
          <cell r="A12">
            <v>0</v>
          </cell>
        </row>
      </sheetData>
      <sheetData sheetId="2977">
        <row r="12">
          <cell r="A12">
            <v>0</v>
          </cell>
        </row>
      </sheetData>
      <sheetData sheetId="2978">
        <row r="12">
          <cell r="A12">
            <v>0</v>
          </cell>
        </row>
      </sheetData>
      <sheetData sheetId="2979">
        <row r="12">
          <cell r="A12">
            <v>0</v>
          </cell>
        </row>
      </sheetData>
      <sheetData sheetId="2980">
        <row r="12">
          <cell r="A12">
            <v>0</v>
          </cell>
        </row>
      </sheetData>
      <sheetData sheetId="2981">
        <row r="12">
          <cell r="A12">
            <v>0</v>
          </cell>
        </row>
      </sheetData>
      <sheetData sheetId="2982">
        <row r="12">
          <cell r="A12">
            <v>0</v>
          </cell>
        </row>
      </sheetData>
      <sheetData sheetId="2983">
        <row r="12">
          <cell r="A12">
            <v>0</v>
          </cell>
        </row>
      </sheetData>
      <sheetData sheetId="2984">
        <row r="12">
          <cell r="A12">
            <v>0</v>
          </cell>
        </row>
      </sheetData>
      <sheetData sheetId="2985">
        <row r="12">
          <cell r="A12">
            <v>0</v>
          </cell>
        </row>
      </sheetData>
      <sheetData sheetId="2986">
        <row r="12">
          <cell r="A12">
            <v>0</v>
          </cell>
        </row>
      </sheetData>
      <sheetData sheetId="2987">
        <row r="12">
          <cell r="A12">
            <v>0</v>
          </cell>
        </row>
      </sheetData>
      <sheetData sheetId="2988">
        <row r="12">
          <cell r="A12">
            <v>0</v>
          </cell>
        </row>
      </sheetData>
      <sheetData sheetId="2989">
        <row r="12">
          <cell r="A12">
            <v>0</v>
          </cell>
        </row>
      </sheetData>
      <sheetData sheetId="2990">
        <row r="12">
          <cell r="A12">
            <v>0</v>
          </cell>
        </row>
      </sheetData>
      <sheetData sheetId="2991">
        <row r="12">
          <cell r="A12">
            <v>0</v>
          </cell>
        </row>
      </sheetData>
      <sheetData sheetId="2992">
        <row r="12">
          <cell r="A12">
            <v>0</v>
          </cell>
        </row>
      </sheetData>
      <sheetData sheetId="2993">
        <row r="12">
          <cell r="A12">
            <v>0</v>
          </cell>
        </row>
      </sheetData>
      <sheetData sheetId="2994">
        <row r="12">
          <cell r="A12">
            <v>0</v>
          </cell>
        </row>
      </sheetData>
      <sheetData sheetId="2995">
        <row r="12">
          <cell r="A12">
            <v>0</v>
          </cell>
        </row>
      </sheetData>
      <sheetData sheetId="2996">
        <row r="12">
          <cell r="A12">
            <v>0</v>
          </cell>
        </row>
      </sheetData>
      <sheetData sheetId="2997">
        <row r="12">
          <cell r="A12">
            <v>0</v>
          </cell>
        </row>
      </sheetData>
      <sheetData sheetId="2998">
        <row r="12">
          <cell r="A12">
            <v>0</v>
          </cell>
        </row>
      </sheetData>
      <sheetData sheetId="2999">
        <row r="12">
          <cell r="A12">
            <v>0</v>
          </cell>
        </row>
      </sheetData>
      <sheetData sheetId="3000">
        <row r="12">
          <cell r="A12">
            <v>0</v>
          </cell>
        </row>
      </sheetData>
      <sheetData sheetId="3001">
        <row r="12">
          <cell r="A12">
            <v>0</v>
          </cell>
        </row>
      </sheetData>
      <sheetData sheetId="3002">
        <row r="12">
          <cell r="A12">
            <v>0</v>
          </cell>
        </row>
      </sheetData>
      <sheetData sheetId="3003">
        <row r="12">
          <cell r="A12">
            <v>0</v>
          </cell>
        </row>
      </sheetData>
      <sheetData sheetId="3004">
        <row r="12">
          <cell r="A12">
            <v>0</v>
          </cell>
        </row>
      </sheetData>
      <sheetData sheetId="3005">
        <row r="12">
          <cell r="A12">
            <v>0</v>
          </cell>
        </row>
      </sheetData>
      <sheetData sheetId="3006">
        <row r="12">
          <cell r="A12">
            <v>0</v>
          </cell>
        </row>
      </sheetData>
      <sheetData sheetId="3007">
        <row r="12">
          <cell r="A12">
            <v>0</v>
          </cell>
        </row>
      </sheetData>
      <sheetData sheetId="3008">
        <row r="12">
          <cell r="A12">
            <v>0</v>
          </cell>
        </row>
      </sheetData>
      <sheetData sheetId="3009">
        <row r="12">
          <cell r="A12">
            <v>0</v>
          </cell>
        </row>
      </sheetData>
      <sheetData sheetId="3010">
        <row r="12">
          <cell r="A12">
            <v>0</v>
          </cell>
        </row>
      </sheetData>
      <sheetData sheetId="3011">
        <row r="12">
          <cell r="A12">
            <v>0</v>
          </cell>
        </row>
      </sheetData>
      <sheetData sheetId="3012">
        <row r="12">
          <cell r="A12">
            <v>0</v>
          </cell>
        </row>
      </sheetData>
      <sheetData sheetId="3013">
        <row r="12">
          <cell r="A12">
            <v>0</v>
          </cell>
        </row>
      </sheetData>
      <sheetData sheetId="3014">
        <row r="12">
          <cell r="A12">
            <v>0</v>
          </cell>
        </row>
      </sheetData>
      <sheetData sheetId="3015">
        <row r="12">
          <cell r="A12">
            <v>0</v>
          </cell>
        </row>
      </sheetData>
      <sheetData sheetId="3016">
        <row r="12">
          <cell r="A12">
            <v>0</v>
          </cell>
        </row>
      </sheetData>
      <sheetData sheetId="3017">
        <row r="12">
          <cell r="A12">
            <v>0</v>
          </cell>
        </row>
      </sheetData>
      <sheetData sheetId="3018">
        <row r="12">
          <cell r="A12">
            <v>0</v>
          </cell>
        </row>
      </sheetData>
      <sheetData sheetId="3019">
        <row r="12">
          <cell r="A12">
            <v>0</v>
          </cell>
        </row>
      </sheetData>
      <sheetData sheetId="3020">
        <row r="12">
          <cell r="A12">
            <v>0</v>
          </cell>
        </row>
      </sheetData>
      <sheetData sheetId="3021">
        <row r="12">
          <cell r="A12">
            <v>0</v>
          </cell>
        </row>
      </sheetData>
      <sheetData sheetId="3022">
        <row r="12">
          <cell r="A12">
            <v>0</v>
          </cell>
        </row>
      </sheetData>
      <sheetData sheetId="3023">
        <row r="12">
          <cell r="A12">
            <v>0</v>
          </cell>
        </row>
      </sheetData>
      <sheetData sheetId="3024">
        <row r="12">
          <cell r="A12">
            <v>0</v>
          </cell>
        </row>
      </sheetData>
      <sheetData sheetId="3025">
        <row r="12">
          <cell r="A12">
            <v>0</v>
          </cell>
        </row>
      </sheetData>
      <sheetData sheetId="3026">
        <row r="12">
          <cell r="A12">
            <v>0</v>
          </cell>
        </row>
      </sheetData>
      <sheetData sheetId="3027">
        <row r="12">
          <cell r="A12">
            <v>0</v>
          </cell>
        </row>
      </sheetData>
      <sheetData sheetId="3028">
        <row r="12">
          <cell r="A12">
            <v>0</v>
          </cell>
        </row>
      </sheetData>
      <sheetData sheetId="3029">
        <row r="12">
          <cell r="A12">
            <v>0</v>
          </cell>
        </row>
      </sheetData>
      <sheetData sheetId="3030">
        <row r="12">
          <cell r="A12">
            <v>0</v>
          </cell>
        </row>
      </sheetData>
      <sheetData sheetId="3031">
        <row r="12">
          <cell r="A12">
            <v>0</v>
          </cell>
        </row>
      </sheetData>
      <sheetData sheetId="3032">
        <row r="12">
          <cell r="A12">
            <v>0</v>
          </cell>
        </row>
      </sheetData>
      <sheetData sheetId="3033">
        <row r="12">
          <cell r="A12">
            <v>0</v>
          </cell>
        </row>
      </sheetData>
      <sheetData sheetId="3034">
        <row r="12">
          <cell r="A12">
            <v>0</v>
          </cell>
        </row>
      </sheetData>
      <sheetData sheetId="3035">
        <row r="12">
          <cell r="A12">
            <v>0</v>
          </cell>
        </row>
      </sheetData>
      <sheetData sheetId="3036">
        <row r="12">
          <cell r="A12">
            <v>0</v>
          </cell>
        </row>
      </sheetData>
      <sheetData sheetId="3037">
        <row r="12">
          <cell r="A12">
            <v>0</v>
          </cell>
        </row>
      </sheetData>
      <sheetData sheetId="3038">
        <row r="12">
          <cell r="A12">
            <v>0</v>
          </cell>
        </row>
      </sheetData>
      <sheetData sheetId="3039">
        <row r="12">
          <cell r="A12">
            <v>0</v>
          </cell>
        </row>
      </sheetData>
      <sheetData sheetId="3040">
        <row r="12">
          <cell r="A12">
            <v>0</v>
          </cell>
        </row>
      </sheetData>
      <sheetData sheetId="3041">
        <row r="12">
          <cell r="A12">
            <v>0</v>
          </cell>
        </row>
      </sheetData>
      <sheetData sheetId="3042">
        <row r="12">
          <cell r="A12">
            <v>0</v>
          </cell>
        </row>
      </sheetData>
      <sheetData sheetId="3043">
        <row r="12">
          <cell r="A12">
            <v>0</v>
          </cell>
        </row>
      </sheetData>
      <sheetData sheetId="3044">
        <row r="12">
          <cell r="A12">
            <v>0</v>
          </cell>
        </row>
      </sheetData>
      <sheetData sheetId="3045">
        <row r="12">
          <cell r="A12">
            <v>0</v>
          </cell>
        </row>
      </sheetData>
      <sheetData sheetId="3046">
        <row r="12">
          <cell r="A12">
            <v>0</v>
          </cell>
        </row>
      </sheetData>
      <sheetData sheetId="3047">
        <row r="12">
          <cell r="A12">
            <v>0</v>
          </cell>
        </row>
      </sheetData>
      <sheetData sheetId="3048">
        <row r="12">
          <cell r="A12">
            <v>0</v>
          </cell>
        </row>
      </sheetData>
      <sheetData sheetId="3049">
        <row r="12">
          <cell r="A12">
            <v>0</v>
          </cell>
        </row>
      </sheetData>
      <sheetData sheetId="3050">
        <row r="12">
          <cell r="A12">
            <v>0</v>
          </cell>
        </row>
      </sheetData>
      <sheetData sheetId="3051">
        <row r="12">
          <cell r="A12">
            <v>0</v>
          </cell>
        </row>
      </sheetData>
      <sheetData sheetId="3052">
        <row r="12">
          <cell r="A12">
            <v>0</v>
          </cell>
        </row>
      </sheetData>
      <sheetData sheetId="3053">
        <row r="12">
          <cell r="A12">
            <v>0</v>
          </cell>
        </row>
      </sheetData>
      <sheetData sheetId="3054">
        <row r="12">
          <cell r="A12">
            <v>0</v>
          </cell>
        </row>
      </sheetData>
      <sheetData sheetId="3055">
        <row r="12">
          <cell r="A12">
            <v>0</v>
          </cell>
        </row>
      </sheetData>
      <sheetData sheetId="3056">
        <row r="12">
          <cell r="A12">
            <v>0</v>
          </cell>
        </row>
      </sheetData>
      <sheetData sheetId="3057">
        <row r="12">
          <cell r="A12">
            <v>0</v>
          </cell>
        </row>
      </sheetData>
      <sheetData sheetId="3058">
        <row r="12">
          <cell r="A12">
            <v>0</v>
          </cell>
        </row>
      </sheetData>
      <sheetData sheetId="3059">
        <row r="12">
          <cell r="A12">
            <v>0</v>
          </cell>
        </row>
      </sheetData>
      <sheetData sheetId="3060">
        <row r="12">
          <cell r="A12">
            <v>0</v>
          </cell>
        </row>
      </sheetData>
      <sheetData sheetId="3061">
        <row r="12">
          <cell r="A12">
            <v>0</v>
          </cell>
        </row>
      </sheetData>
      <sheetData sheetId="3062">
        <row r="12">
          <cell r="A12">
            <v>0</v>
          </cell>
        </row>
      </sheetData>
      <sheetData sheetId="3063">
        <row r="12">
          <cell r="A12">
            <v>0</v>
          </cell>
        </row>
      </sheetData>
      <sheetData sheetId="3064">
        <row r="12">
          <cell r="A12">
            <v>0</v>
          </cell>
        </row>
      </sheetData>
      <sheetData sheetId="3065">
        <row r="12">
          <cell r="A12">
            <v>0</v>
          </cell>
        </row>
      </sheetData>
      <sheetData sheetId="3066">
        <row r="12">
          <cell r="A12">
            <v>0</v>
          </cell>
        </row>
      </sheetData>
      <sheetData sheetId="3067">
        <row r="12">
          <cell r="A12">
            <v>0</v>
          </cell>
        </row>
      </sheetData>
      <sheetData sheetId="3068">
        <row r="12">
          <cell r="A12">
            <v>0</v>
          </cell>
        </row>
      </sheetData>
      <sheetData sheetId="3069">
        <row r="12">
          <cell r="A12">
            <v>0</v>
          </cell>
        </row>
      </sheetData>
      <sheetData sheetId="3070">
        <row r="12">
          <cell r="A12">
            <v>0</v>
          </cell>
        </row>
      </sheetData>
      <sheetData sheetId="3071">
        <row r="12">
          <cell r="A12">
            <v>0</v>
          </cell>
        </row>
      </sheetData>
      <sheetData sheetId="3072">
        <row r="12">
          <cell r="A12">
            <v>0</v>
          </cell>
        </row>
      </sheetData>
      <sheetData sheetId="3073">
        <row r="12">
          <cell r="A12">
            <v>0</v>
          </cell>
        </row>
      </sheetData>
      <sheetData sheetId="3074">
        <row r="12">
          <cell r="A12">
            <v>0</v>
          </cell>
        </row>
      </sheetData>
      <sheetData sheetId="3075">
        <row r="12">
          <cell r="A12">
            <v>0</v>
          </cell>
        </row>
      </sheetData>
      <sheetData sheetId="3076">
        <row r="12">
          <cell r="A12">
            <v>0</v>
          </cell>
        </row>
      </sheetData>
      <sheetData sheetId="3077">
        <row r="12">
          <cell r="A12">
            <v>0</v>
          </cell>
        </row>
      </sheetData>
      <sheetData sheetId="3078">
        <row r="12">
          <cell r="A12">
            <v>0</v>
          </cell>
        </row>
      </sheetData>
      <sheetData sheetId="3079">
        <row r="12">
          <cell r="A12">
            <v>0</v>
          </cell>
        </row>
      </sheetData>
      <sheetData sheetId="3080">
        <row r="12">
          <cell r="A12">
            <v>0</v>
          </cell>
        </row>
      </sheetData>
      <sheetData sheetId="3081">
        <row r="12">
          <cell r="A12">
            <v>0</v>
          </cell>
        </row>
      </sheetData>
      <sheetData sheetId="3082">
        <row r="12">
          <cell r="A12">
            <v>0</v>
          </cell>
        </row>
      </sheetData>
      <sheetData sheetId="3083">
        <row r="12">
          <cell r="A12">
            <v>0</v>
          </cell>
        </row>
      </sheetData>
      <sheetData sheetId="3084">
        <row r="12">
          <cell r="A12">
            <v>0</v>
          </cell>
        </row>
      </sheetData>
      <sheetData sheetId="3085">
        <row r="12">
          <cell r="A12">
            <v>0</v>
          </cell>
        </row>
      </sheetData>
      <sheetData sheetId="3086">
        <row r="12">
          <cell r="A12">
            <v>0</v>
          </cell>
        </row>
      </sheetData>
      <sheetData sheetId="3087">
        <row r="12">
          <cell r="A12">
            <v>0</v>
          </cell>
        </row>
      </sheetData>
      <sheetData sheetId="3088">
        <row r="12">
          <cell r="A12">
            <v>0</v>
          </cell>
        </row>
      </sheetData>
      <sheetData sheetId="3089">
        <row r="12">
          <cell r="A12">
            <v>0</v>
          </cell>
        </row>
      </sheetData>
      <sheetData sheetId="3090">
        <row r="12">
          <cell r="A12">
            <v>0</v>
          </cell>
        </row>
      </sheetData>
      <sheetData sheetId="3091">
        <row r="12">
          <cell r="A12">
            <v>0</v>
          </cell>
        </row>
      </sheetData>
      <sheetData sheetId="3092">
        <row r="12">
          <cell r="A12">
            <v>0</v>
          </cell>
        </row>
      </sheetData>
      <sheetData sheetId="3093">
        <row r="12">
          <cell r="A12">
            <v>0</v>
          </cell>
        </row>
      </sheetData>
      <sheetData sheetId="3094">
        <row r="12">
          <cell r="A12">
            <v>0</v>
          </cell>
        </row>
      </sheetData>
      <sheetData sheetId="3095">
        <row r="12">
          <cell r="A12">
            <v>0</v>
          </cell>
        </row>
      </sheetData>
      <sheetData sheetId="3096">
        <row r="12">
          <cell r="A12">
            <v>0</v>
          </cell>
        </row>
      </sheetData>
      <sheetData sheetId="3097">
        <row r="12">
          <cell r="A12">
            <v>0</v>
          </cell>
        </row>
      </sheetData>
      <sheetData sheetId="3098">
        <row r="12">
          <cell r="A12">
            <v>0</v>
          </cell>
        </row>
      </sheetData>
      <sheetData sheetId="3099">
        <row r="12">
          <cell r="A12">
            <v>0</v>
          </cell>
        </row>
      </sheetData>
      <sheetData sheetId="3100">
        <row r="12">
          <cell r="A12">
            <v>0</v>
          </cell>
        </row>
      </sheetData>
      <sheetData sheetId="3101">
        <row r="12">
          <cell r="A12">
            <v>0</v>
          </cell>
        </row>
      </sheetData>
      <sheetData sheetId="3102">
        <row r="12">
          <cell r="A12" t="str">
            <v>1.3.</v>
          </cell>
        </row>
      </sheetData>
      <sheetData sheetId="3103">
        <row r="12">
          <cell r="A12" t="str">
            <v>1.3.</v>
          </cell>
        </row>
      </sheetData>
      <sheetData sheetId="3104">
        <row r="12">
          <cell r="A12" t="str">
            <v>1.3.</v>
          </cell>
        </row>
      </sheetData>
      <sheetData sheetId="3105">
        <row r="12">
          <cell r="A12" t="str">
            <v>1.3.</v>
          </cell>
        </row>
      </sheetData>
      <sheetData sheetId="3106">
        <row r="12">
          <cell r="A12" t="str">
            <v>1.3.</v>
          </cell>
        </row>
      </sheetData>
      <sheetData sheetId="3107">
        <row r="12">
          <cell r="A12" t="str">
            <v>1.3.</v>
          </cell>
        </row>
      </sheetData>
      <sheetData sheetId="3108">
        <row r="12">
          <cell r="A12" t="str">
            <v>1.3.</v>
          </cell>
        </row>
      </sheetData>
      <sheetData sheetId="3109">
        <row r="12">
          <cell r="A12" t="str">
            <v>1.3.</v>
          </cell>
        </row>
      </sheetData>
      <sheetData sheetId="3110">
        <row r="12">
          <cell r="A12">
            <v>0</v>
          </cell>
        </row>
      </sheetData>
      <sheetData sheetId="3111">
        <row r="12">
          <cell r="A12">
            <v>0</v>
          </cell>
        </row>
      </sheetData>
      <sheetData sheetId="3112">
        <row r="12">
          <cell r="A12">
            <v>0</v>
          </cell>
        </row>
      </sheetData>
      <sheetData sheetId="3113">
        <row r="12">
          <cell r="A12">
            <v>0</v>
          </cell>
        </row>
      </sheetData>
      <sheetData sheetId="3114">
        <row r="12">
          <cell r="A12">
            <v>0</v>
          </cell>
        </row>
      </sheetData>
      <sheetData sheetId="3115">
        <row r="12">
          <cell r="A12">
            <v>0</v>
          </cell>
        </row>
      </sheetData>
      <sheetData sheetId="3116">
        <row r="12">
          <cell r="A12">
            <v>0</v>
          </cell>
        </row>
      </sheetData>
      <sheetData sheetId="3117">
        <row r="12">
          <cell r="A12">
            <v>0</v>
          </cell>
        </row>
      </sheetData>
      <sheetData sheetId="3118">
        <row r="12">
          <cell r="A12">
            <v>0</v>
          </cell>
        </row>
      </sheetData>
      <sheetData sheetId="3119">
        <row r="12">
          <cell r="A12">
            <v>0</v>
          </cell>
        </row>
      </sheetData>
      <sheetData sheetId="3120">
        <row r="12">
          <cell r="A12">
            <v>0</v>
          </cell>
        </row>
      </sheetData>
      <sheetData sheetId="3121">
        <row r="12">
          <cell r="A12">
            <v>0</v>
          </cell>
        </row>
      </sheetData>
      <sheetData sheetId="3122">
        <row r="12">
          <cell r="A12">
            <v>0</v>
          </cell>
        </row>
      </sheetData>
      <sheetData sheetId="3123">
        <row r="12">
          <cell r="A12">
            <v>0</v>
          </cell>
        </row>
      </sheetData>
      <sheetData sheetId="3124">
        <row r="12">
          <cell r="A12">
            <v>0</v>
          </cell>
        </row>
      </sheetData>
      <sheetData sheetId="3125">
        <row r="12">
          <cell r="A12">
            <v>0</v>
          </cell>
        </row>
      </sheetData>
      <sheetData sheetId="3126">
        <row r="12">
          <cell r="A12">
            <v>0</v>
          </cell>
        </row>
      </sheetData>
      <sheetData sheetId="3127">
        <row r="12">
          <cell r="A12">
            <v>0</v>
          </cell>
        </row>
      </sheetData>
      <sheetData sheetId="3128">
        <row r="12">
          <cell r="A12">
            <v>0</v>
          </cell>
        </row>
      </sheetData>
      <sheetData sheetId="3129">
        <row r="12">
          <cell r="A12">
            <v>0</v>
          </cell>
        </row>
      </sheetData>
      <sheetData sheetId="3130">
        <row r="12">
          <cell r="A12">
            <v>0</v>
          </cell>
        </row>
      </sheetData>
      <sheetData sheetId="3131">
        <row r="12">
          <cell r="A12">
            <v>0</v>
          </cell>
        </row>
      </sheetData>
      <sheetData sheetId="3132">
        <row r="12">
          <cell r="A12">
            <v>0</v>
          </cell>
        </row>
      </sheetData>
      <sheetData sheetId="3133">
        <row r="12">
          <cell r="A12">
            <v>0</v>
          </cell>
        </row>
      </sheetData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>
        <row r="12">
          <cell r="A12">
            <v>0</v>
          </cell>
        </row>
      </sheetData>
      <sheetData sheetId="3148" refreshError="1"/>
      <sheetData sheetId="3149"/>
      <sheetData sheetId="3150" refreshError="1"/>
      <sheetData sheetId="3151" refreshError="1"/>
      <sheetData sheetId="31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_FES"/>
      <sheetName val="December(начис)_ZKM-ZinBV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Фин.обязат."/>
      <sheetName val="Financial ratios А3"/>
      <sheetName val="ЦентрЗатр"/>
      <sheetName val="ЕдИзм"/>
      <sheetName val="Предпр"/>
      <sheetName val="InputTD"/>
      <sheetName val="6НК"/>
      <sheetName val="Settings"/>
      <sheetName val="ремонтТ9"/>
      <sheetName val="Transport overview"/>
      <sheetName val="Control"/>
      <sheetName val="Баланс"/>
      <sheetName val="I-Index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B-4"/>
      <sheetName val="MAIN"/>
      <sheetName val="факт 2005 г."/>
      <sheetName val="депозиты"/>
      <sheetName val="Статьи"/>
      <sheetName val="Транспорт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свод ао"/>
      <sheetName val="ОТиТБ"/>
      <sheetName val="ФОТ"/>
      <sheetName val="бюджет 2015 займы 200815"/>
      <sheetName val="ОРУ ДО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Добыча нефти4"/>
      <sheetName val="поставка сравн13"/>
      <sheetName val="из сем"/>
      <sheetName val="Форма3.6"/>
      <sheetName val="2.2 ОтклОТМ"/>
      <sheetName val="1.3.2 ОТМ"/>
      <sheetName val="Титул1"/>
      <sheetName val="Hidden"/>
      <sheetName val="ДР 2011"/>
      <sheetName val="себ с ув."/>
      <sheetName val="KR(СВОД)"/>
      <sheetName val="д1"/>
      <sheetName val="СИС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Расчет эксп бурения"/>
      <sheetName val="свод КВЛ (на печать)"/>
      <sheetName val="Данные"/>
      <sheetName val="Б.мчас (П)"/>
      <sheetName val="1 вариант  2009 "/>
      <sheetName val="сброс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4.1.1"/>
      <sheetName val="7.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Сло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M BK"/>
      <sheetName val="Brand valuation"/>
      <sheetName val="GTM"/>
      <sheetName val="П"/>
      <sheetName val="Форма2"/>
      <sheetName val="ЦТП"/>
      <sheetName val="Pipelines pasteboard"/>
      <sheetName val="Jacket ЦТП"/>
      <sheetName val="Jacket input 1"/>
      <sheetName val="Field summary"/>
      <sheetName val="Topside summary 1"/>
      <sheetName val="Decommissioning summary"/>
      <sheetName val="Profile (Oil)"/>
      <sheetName val="Scheduling chart"/>
    </sheetNames>
    <sheetDataSet>
      <sheetData sheetId="0" refreshError="1">
        <row r="58">
          <cell r="B58">
            <v>1571</v>
          </cell>
          <cell r="C58">
            <v>2063.6000000000004</v>
          </cell>
          <cell r="D58">
            <v>3366.2000000000003</v>
          </cell>
          <cell r="E58">
            <v>2584</v>
          </cell>
          <cell r="F58">
            <v>3168.6000000000004</v>
          </cell>
          <cell r="G58">
            <v>3431.7</v>
          </cell>
          <cell r="H58">
            <v>3645.1</v>
          </cell>
          <cell r="I58">
            <v>3507.6000000000004</v>
          </cell>
          <cell r="J58">
            <v>3430.6000000000004</v>
          </cell>
          <cell r="K58">
            <v>2926.8</v>
          </cell>
          <cell r="L58">
            <v>1441.2</v>
          </cell>
          <cell r="M58">
            <v>936.9</v>
          </cell>
          <cell r="N58">
            <v>238.99999999999997</v>
          </cell>
          <cell r="O58">
            <v>215.09999999999997</v>
          </cell>
          <cell r="P58">
            <v>334.59999999999997</v>
          </cell>
          <cell r="Q58">
            <v>334.59999999999997</v>
          </cell>
          <cell r="R58">
            <v>334.59999999999997</v>
          </cell>
          <cell r="S58">
            <v>286.8</v>
          </cell>
          <cell r="T58">
            <v>286.8</v>
          </cell>
          <cell r="U58">
            <v>286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GAAP TB 31.12.01  detail p&amp;l"/>
      <sheetName val="Brand valuation"/>
      <sheetName val="trial balance COOP"/>
      <sheetName val="Monthly Graphs 01"/>
      <sheetName val="Monthly Graphs 00"/>
      <sheetName val="US Dollar 2003"/>
      <sheetName val="SDR 2003"/>
      <sheetName val="Форма2"/>
      <sheetName val="GTM BK"/>
      <sheetName val="12DEC_98"/>
      <sheetName val="GAAP TB 30.09.01  detail p&amp;l"/>
      <sheetName val="ЯНВАРЬ"/>
      <sheetName val="Loans_out"/>
      <sheetName val="Monthly_rep"/>
      <sheetName val="Loans_mat"/>
      <sheetName val="Interest_17-12"/>
      <sheetName val="Loans_Transfer"/>
      <sheetName val="app__bal_"/>
      <sheetName val="app_W&amp;V"/>
      <sheetName val="GAAP_TB_31_12_01__detail_p&amp;l"/>
      <sheetName val="Brand_valuation"/>
      <sheetName val="trial_balance_COOP"/>
      <sheetName val="Monthly_Graphs_01"/>
      <sheetName val="Monthly_Graphs_00"/>
      <sheetName val="US_Dollar_2003"/>
      <sheetName val="SDR_2003"/>
      <sheetName val="GTM_BK"/>
      <sheetName val="GAAP_TB_30_09_01__detail_p&amp;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20"/>
      <sheetName val="1210"/>
      <sheetName val="кэш"/>
      <sheetName val="Сверка с FS in Excel"/>
    </sheetNames>
    <definedNames>
      <definedName name="Header1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ïîñòàâêà ñðàâí13"/>
      <sheetName val="Ïàðàìåòðû"/>
      <sheetName val="Òèòóë1"/>
      <sheetName val="ÎñíÏîê2"/>
      <sheetName val="Ïðîèçâîäñòâî3"/>
      <sheetName val="Äîáû÷à íåôòè4"/>
      <sheetName val="ÏðîèçâÏðîãð5"/>
      <sheetName val="ÀíÒðíÍåôò5_1"/>
      <sheetName val="ÀíÓÌÃ6"/>
      <sheetName val="ÀíÝìáà7"/>
      <sheetName val="ÀíÀÍÏÇ"/>
      <sheetName val="ÀÍÏÇ7_1"/>
      <sheetName val="ÀÍÏÇ7_2"/>
      <sheetName val="Ïðîäàêòñ"/>
      <sheetName val="Ïðîäàêòñ êàïâë"/>
      <sheetName val="ÊàïÂë8"/>
      <sheetName val="ÊàïÑòðîèò9"/>
      <sheetName val="ÑòðÑîöÍàçí10"/>
      <sheetName val="Ìàðêåòèíã12"/>
      <sheetName val="öåíû14"/>
      <sheetName val="ÖåíûÍåôòåïðîä15"/>
      <sheetName val="öåíû16"/>
      <sheetName val="Äîõîä17"/>
      <sheetName val="×äîõîä18"/>
      <sheetName val="Êàïâë.âñåãî"/>
      <sheetName val="ÏëàòÂáþäæåò19"/>
      <sheetName val="ÄåáÊð20"/>
      <sheetName val="ÄâÄåíÑðåäñòâ21"/>
      <sheetName val="Èíâ Ïðîã22"/>
      <sheetName val="Âñå ïîê23_24"/>
      <sheetName val="Ëèñò3"/>
      <sheetName val="Ðàñ÷åò2000Ïðÿìîé"/>
      <sheetName val="ÄÁÑÏ_02_ 2002"/>
      <sheetName val="ЯНВАРЬ"/>
      <sheetName val="Форма2"/>
      <sheetName val="Consolidator Inputs"/>
      <sheetName val="4НК"/>
      <sheetName val="Пр2"/>
      <sheetName val="3НК"/>
      <sheetName val="Данные"/>
      <sheetName val="1БК"/>
      <sheetName val="finbal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Для презентации"/>
      <sheetName val="Control"/>
      <sheetName val="Данные_независящие от времени"/>
      <sheetName val="Данные_зависящие от времени"/>
      <sheetName val="ААБ&amp;ARPU"/>
      <sheetName val="Нормализация ОПиУ"/>
      <sheetName val="Доходы"/>
      <sheetName val="Переменные расходы"/>
      <sheetName val="Постоянные расходы"/>
      <sheetName val="CAPEX"/>
      <sheetName val="Финансирование"/>
      <sheetName val="Оборотный капитал и налоги"/>
      <sheetName val="Отчетность"/>
      <sheetName val="Оценка"/>
      <sheetName val="SensAnalysis"/>
      <sheetName val="Аналитика"/>
    </sheetNames>
    <sheetDataSet>
      <sheetData sheetId="0"/>
      <sheetData sheetId="1"/>
      <sheetData sheetId="2"/>
      <sheetData sheetId="3">
        <row r="12">
          <cell r="D12">
            <v>0.26</v>
          </cell>
        </row>
        <row r="17">
          <cell r="D17">
            <v>1.4999999999999999E-2</v>
          </cell>
        </row>
        <row r="19">
          <cell r="D19">
            <v>0.12</v>
          </cell>
        </row>
        <row r="21">
          <cell r="D21">
            <v>0.2</v>
          </cell>
        </row>
        <row r="27">
          <cell r="D27">
            <v>0.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V"/>
      <sheetName val="VV"/>
      <sheetName val="Rev_TTC"/>
      <sheetName val="COGS_TTC"/>
      <sheetName val="OPEX_TTC "/>
      <sheetName val="Займы дейст"/>
      <sheetName val="CAPEX_TTC"/>
      <sheetName val="P&amp;L_TTC"/>
      <sheetName val="WC_TTC"/>
      <sheetName val="CF_TTC"/>
      <sheetName val="Вводная"/>
      <sheetName val="САРЕХ"/>
      <sheetName val="ОРЕХ"/>
      <sheetName val="ФОТ"/>
      <sheetName val="Сводная справка"/>
      <sheetName val="Тариф"/>
      <sheetName val="FCFE"/>
      <sheetName val="Rev_ATV"/>
      <sheetName val="COGS_ATV"/>
      <sheetName val="OPEX_ATV"/>
      <sheetName val="CAPEX_ATV"/>
      <sheetName val="P&amp;L_ATV"/>
      <sheetName val="CF_ATV"/>
      <sheetName val="BS_ATV"/>
    </sheetNames>
    <sheetDataSet>
      <sheetData sheetId="0"/>
      <sheetData sheetId="1">
        <row r="11">
          <cell r="D11">
            <v>0.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YB 2004"/>
      <sheetName val="salary"/>
      <sheetName val="overtime"/>
      <sheetName val="bonus"/>
      <sheetName val="commission"/>
      <sheetName val="total"/>
      <sheetName val="tax"/>
      <sheetName val="Cfg"/>
      <sheetName val="GET SUMMARY"/>
      <sheetName val="index NEW"/>
      <sheetName val="Input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  <sheetName val="SMSTemp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>
            <v>0</v>
          </cell>
          <cell r="G2" t="str">
            <v>ПРОСТЫНИ</v>
          </cell>
          <cell r="H2">
            <v>0</v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>
            <v>0</v>
          </cell>
          <cell r="G3" t="str">
            <v>ПРОСТЫНИ</v>
          </cell>
          <cell r="H3">
            <v>0</v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>
            <v>0</v>
          </cell>
          <cell r="G4" t="str">
            <v>ПОДОДЕЯЛЬНИКИ</v>
          </cell>
          <cell r="H4">
            <v>0</v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>
            <v>0</v>
          </cell>
          <cell r="G5" t="str">
            <v>ПОДУШКИ</v>
          </cell>
          <cell r="H5">
            <v>0</v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>
            <v>0</v>
          </cell>
          <cell r="G6" t="str">
            <v>НАВОЛОЧКИ</v>
          </cell>
          <cell r="H6">
            <v>0</v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>
            <v>0</v>
          </cell>
          <cell r="G15" t="str">
            <v>ХЛОРИСТЫЙ КАЛЬЦИЙ</v>
          </cell>
          <cell r="H15">
            <v>0</v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>
            <v>0</v>
          </cell>
          <cell r="G16" t="str">
            <v>HALLIBURTON ПАКЕР</v>
          </cell>
          <cell r="H16">
            <v>0</v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>
            <v>0</v>
          </cell>
          <cell r="G17" t="str">
            <v>HALLIBURTON ПАКЕР</v>
          </cell>
          <cell r="H17">
            <v>0</v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>
            <v>0</v>
          </cell>
          <cell r="G18" t="str">
            <v>TAM  ПАКЕР ГИДРАВЛИЧЕСКОГО ДАВЛЕНИЯ</v>
          </cell>
          <cell r="H18">
            <v>0</v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>
            <v>0</v>
          </cell>
          <cell r="G26" t="str">
            <v>ПРОКЛАДКА ГАЗООТВОДНОЙ ТРУБЫ</v>
          </cell>
          <cell r="H26">
            <v>0</v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>
            <v>0</v>
          </cell>
          <cell r="G27" t="str">
            <v>ПРОКЛАДКА ЛЮКА</v>
          </cell>
          <cell r="H27">
            <v>0</v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>
            <v>0</v>
          </cell>
          <cell r="G34" t="str">
            <v>НИППЕЛЬ</v>
          </cell>
          <cell r="H34">
            <v>0</v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>
            <v>0</v>
          </cell>
          <cell r="G41" t="str">
            <v>СОЕДИНИТЕЛЬНЫЙ ИНСТРУМЕНТ</v>
          </cell>
          <cell r="H41">
            <v>0</v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>
            <v>0</v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>
            <v>0</v>
          </cell>
          <cell r="G53" t="str">
            <v>КРЕПЛЕНИЕ РЕМНЯ БЕЗОПАСНОСТИ</v>
          </cell>
          <cell r="H53">
            <v>0</v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>
            <v>0</v>
          </cell>
          <cell r="G64" t="str">
            <v>ЭЛЕКТРОВЫКЛЮЧАТЕЛЬ ВНУТРЕННИЙ 220В</v>
          </cell>
          <cell r="H64">
            <v>0</v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>
            <v>0</v>
          </cell>
          <cell r="G71" t="str">
            <v>СЛИВНОЙ ОТВОД 100ММ</v>
          </cell>
          <cell r="H71">
            <v>0</v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>
            <v>0</v>
          </cell>
          <cell r="G72" t="str">
            <v>КРЕПЛЕНИЕ 624593</v>
          </cell>
          <cell r="H72">
            <v>0</v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>
            <v>0</v>
          </cell>
          <cell r="G73" t="str">
            <v>ФЛАНЕЦ КОРОБКА НАРУЖНЫЙ РАЗМЕР 3</v>
          </cell>
          <cell r="H73">
            <v>0</v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>
            <v>0</v>
          </cell>
          <cell r="G74" t="str">
            <v>ШИННЫЙ МАНОМЕТР С НАСАДКАМИ</v>
          </cell>
          <cell r="H74">
            <v>0</v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>
            <v>0</v>
          </cell>
          <cell r="G116" t="str">
            <v>ДЮЙМОВЫЙ ЦИФЕРБЛАТНЫЙ ИНДИКАТОР НА МАГНИТНОЙ ОСНОВЕ</v>
          </cell>
          <cell r="H116">
            <v>0</v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>
            <v>0</v>
          </cell>
          <cell r="G117" t="str">
            <v>МЕТРИЧЕСКИЙ ЦИФЕРБЛАТНЫЙ ИНДИКАТОР НА МАГНИТНОЙ ОСНОВЕ</v>
          </cell>
          <cell r="H117">
            <v>0</v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>
            <v>0</v>
          </cell>
          <cell r="G132" t="str">
            <v>НИППЕЛЬ</v>
          </cell>
          <cell r="H132">
            <v>0</v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>
            <v>0</v>
          </cell>
          <cell r="G135" t="str">
            <v>ДОМКРАТ ТРАНСМИССИОННЫЙ</v>
          </cell>
          <cell r="H135">
            <v>0</v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>
            <v>0</v>
          </cell>
          <cell r="G136" t="str">
            <v>ПОДСТАВКА ДЛЯ ДВИГАТЕЛЯ</v>
          </cell>
          <cell r="H136">
            <v>0</v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>
            <v>0</v>
          </cell>
          <cell r="G137" t="str">
            <v>ПОДЪЁМНИК ДЛЯ ДВИГАТЕЛЯ</v>
          </cell>
          <cell r="H137">
            <v>0</v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>
            <v>0</v>
          </cell>
          <cell r="G142" t="str">
            <v>ЛЕЖАНКА НА КОЛЁСАХ ДЛЯ МЕХАНИКА</v>
          </cell>
          <cell r="H142">
            <v>0</v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>
            <v>0</v>
          </cell>
          <cell r="G146" t="str">
            <v>КАБИНЕТ ДЛЯ ИНСТРУМЕНТОВ</v>
          </cell>
          <cell r="H146">
            <v>0</v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>
            <v>0</v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>
            <v>0</v>
          </cell>
          <cell r="H151">
            <v>0</v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>
            <v>0</v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>
            <v>0</v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>
            <v>0</v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>
            <v>0</v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>
            <v>0</v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>
            <v>0</v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>
            <v>0</v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>
            <v>0</v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>
            <v>0</v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>
            <v>0</v>
          </cell>
          <cell r="H161">
            <v>0</v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>
            <v>0</v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>
            <v>0</v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>
            <v>0</v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>
            <v>0</v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>
            <v>0</v>
          </cell>
          <cell r="G166" t="str">
            <v>ДЕРЕВЯНЫЕ ПЛЕЧИКИ</v>
          </cell>
          <cell r="H166">
            <v>0</v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>
            <v>0</v>
          </cell>
          <cell r="G167" t="str">
            <v>ПЛАСТМАССОВЫЕ ПЛЕЧИКИ</v>
          </cell>
          <cell r="H167">
            <v>0</v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>
            <v>0</v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>
            <v>0</v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>
            <v>0</v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>
            <v>0</v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>
            <v>0</v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>
            <v>0</v>
          </cell>
          <cell r="H173">
            <v>0</v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>
            <v>0</v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>
            <v>0</v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>
            <v>0</v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>
            <v>0</v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>
            <v>0</v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>
            <v>0</v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>
            <v>0</v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>
            <v>0</v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>
            <v>0</v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>
            <v>0</v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>
            <v>0</v>
          </cell>
          <cell r="G188" t="str">
            <v>ОБОГРЕВАТЕЛИ</v>
          </cell>
          <cell r="H188">
            <v>0</v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>
            <v>0</v>
          </cell>
          <cell r="G189" t="str">
            <v>ОБОГРЕВАТЕЛИ</v>
          </cell>
          <cell r="H189">
            <v>0</v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>
            <v>0</v>
          </cell>
          <cell r="G234" t="str">
            <v>ПНЕВМОТИЧЕСКИЙ ЗАБОЙНИК</v>
          </cell>
          <cell r="H234">
            <v>0</v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>
            <v>0</v>
          </cell>
          <cell r="G235" t="str">
            <v>ПНЕВМОТИЧЕСКИЙ ЗАБОЙНИК</v>
          </cell>
          <cell r="H235">
            <v>0</v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>
            <v>0</v>
          </cell>
          <cell r="G236">
            <v>0</v>
          </cell>
          <cell r="H236">
            <v>0</v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>
            <v>0</v>
          </cell>
          <cell r="G238" t="str">
            <v>ПИЛА БЕЗ ШНУРА</v>
          </cell>
          <cell r="H238">
            <v>0</v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>
            <v>0</v>
          </cell>
          <cell r="G241" t="str">
            <v>ДРЕЛЬ БЕЗ ШНУРА</v>
          </cell>
          <cell r="H241">
            <v>0</v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>
            <v>0</v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>
            <v>0</v>
          </cell>
          <cell r="G248" t="str">
            <v>НАБОР ОТВЁРТОК</v>
          </cell>
          <cell r="H248">
            <v>0</v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>
            <v>0</v>
          </cell>
          <cell r="G254" t="str">
            <v>ПРАЙМЕР</v>
          </cell>
          <cell r="H254">
            <v>0</v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>
            <v>0</v>
          </cell>
          <cell r="G262" t="str">
            <v>ДРЕЛЬ</v>
          </cell>
          <cell r="H262">
            <v>0</v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>
            <v>0</v>
          </cell>
          <cell r="G273" t="str">
            <v>СТУЛ</v>
          </cell>
          <cell r="H273">
            <v>0</v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>
            <v>0</v>
          </cell>
          <cell r="G275" t="str">
            <v>ОБОГРЕВАТЕЛИ 220В</v>
          </cell>
          <cell r="H275">
            <v>0</v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>
            <v>0</v>
          </cell>
          <cell r="G276" t="str">
            <v>КОНДИЦИОНЕР</v>
          </cell>
          <cell r="H276">
            <v>0</v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>
            <v>0</v>
          </cell>
          <cell r="G277" t="str">
            <v>КОНДИЦИОНЕР</v>
          </cell>
          <cell r="H277">
            <v>0</v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>
            <v>0</v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>
            <v>0</v>
          </cell>
          <cell r="G304">
            <v>0</v>
          </cell>
          <cell r="H304">
            <v>0</v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>
            <v>0</v>
          </cell>
          <cell r="G315" t="str">
            <v>ЛОПАТА</v>
          </cell>
          <cell r="H315">
            <v>0</v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>
            <v>0</v>
          </cell>
          <cell r="G316" t="str">
            <v>ГРАБЛИ</v>
          </cell>
          <cell r="H316">
            <v>0</v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>
            <v>0</v>
          </cell>
          <cell r="G317" t="str">
            <v>МОТЫГА</v>
          </cell>
          <cell r="H317">
            <v>0</v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>
            <v>0</v>
          </cell>
          <cell r="G318" t="str">
            <v>КИРКА</v>
          </cell>
          <cell r="H318">
            <v>0</v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>
            <v>0</v>
          </cell>
          <cell r="G319" t="str">
            <v>МОНТИРОВКА</v>
          </cell>
          <cell r="H319">
            <v>0</v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>
            <v>0</v>
          </cell>
          <cell r="G332" t="str">
            <v>РЕЗАК В КОМПЛЕКТЕ</v>
          </cell>
          <cell r="H332">
            <v>0</v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>
            <v>0</v>
          </cell>
          <cell r="G334" t="str">
            <v>БЕТОННЫЕ БЛОКИ</v>
          </cell>
          <cell r="H334">
            <v>0</v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>
            <v>0</v>
          </cell>
          <cell r="G335" t="str">
            <v>БЕТОННЫЕ БЛОКИ</v>
          </cell>
          <cell r="H335">
            <v>0</v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>
            <v>0</v>
          </cell>
          <cell r="G336" t="str">
            <v>БЕТОННЫЕ БЛОКИ</v>
          </cell>
          <cell r="H336">
            <v>0</v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>
            <v>0</v>
          </cell>
          <cell r="G337" t="str">
            <v>БЕТОННЫЕ БЛОКИ</v>
          </cell>
          <cell r="H337">
            <v>0</v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>
            <v>0</v>
          </cell>
          <cell r="G338" t="str">
            <v>БЕТОННЫЕ БЛОКИ</v>
          </cell>
          <cell r="H338">
            <v>0</v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>
            <v>0</v>
          </cell>
          <cell r="G339" t="str">
            <v>БЕТОННЫЕ БЛОКИ</v>
          </cell>
          <cell r="H339">
            <v>0</v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>
            <v>0</v>
          </cell>
          <cell r="G340" t="str">
            <v>БЕТОННЫЕ БЛОКИ</v>
          </cell>
          <cell r="H340">
            <v>0</v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>
            <v>0</v>
          </cell>
          <cell r="G341" t="str">
            <v>БЕТОННЫЕ БЛОКИ</v>
          </cell>
          <cell r="H341">
            <v>0</v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>
            <v>0</v>
          </cell>
          <cell r="G342" t="str">
            <v>БЕТОННЫЕ БЛОКИ</v>
          </cell>
          <cell r="H342">
            <v>0</v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>
            <v>0</v>
          </cell>
          <cell r="G343" t="str">
            <v>БЕТОННЫЕ БЛОКИ</v>
          </cell>
          <cell r="H343">
            <v>0</v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>
            <v>0</v>
          </cell>
          <cell r="G344" t="str">
            <v>БЕТОННЫЕ БЛОКИ</v>
          </cell>
          <cell r="H344">
            <v>0</v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>
            <v>0</v>
          </cell>
          <cell r="G345" t="str">
            <v>БЕТОННЫЕ БЛОКИ</v>
          </cell>
          <cell r="H345">
            <v>0</v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>
            <v>0</v>
          </cell>
          <cell r="G346" t="str">
            <v>БЕТОННЫЕ БЛОКИ</v>
          </cell>
          <cell r="H346">
            <v>0</v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>
            <v>0</v>
          </cell>
          <cell r="G349" t="str">
            <v>ЗАПАСНОЙ РЕЗЕЦ  ДЛЯ РАСШИРИТЕЛЯ ДИАМЕТРА СКВАЖИНЫ</v>
          </cell>
          <cell r="H349">
            <v>0</v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>
            <v>0</v>
          </cell>
          <cell r="G366" t="str">
            <v>ПАНЕЛЬ КИП</v>
          </cell>
          <cell r="H366">
            <v>0</v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>
            <v>0</v>
          </cell>
          <cell r="G368" t="str">
            <v>САМОПИСЕЦ БАРТОН</v>
          </cell>
          <cell r="H368">
            <v>0</v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>
            <v>0</v>
          </cell>
          <cell r="G369" t="str">
            <v>КОЛЬЦО РЕЗИНОВОЕ</v>
          </cell>
          <cell r="H369">
            <v>0</v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>
            <v>0</v>
          </cell>
          <cell r="G372" t="str">
            <v>ПЕРЧАТКИ</v>
          </cell>
          <cell r="H372">
            <v>0</v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>
            <v>0</v>
          </cell>
          <cell r="G392" t="str">
            <v>МЯЧ ДЛЯ ВОЛЛЕЙБОЛА</v>
          </cell>
          <cell r="H392">
            <v>0</v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>
            <v>0</v>
          </cell>
          <cell r="G408" t="str">
            <v>КОЛЕНО 4SPH 90 ГРАДУСОВ</v>
          </cell>
          <cell r="H408">
            <v>0</v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>
            <v>0</v>
          </cell>
          <cell r="G409" t="str">
            <v>КОЛЕНО 4SPH 90 ГРАДУСОВ</v>
          </cell>
          <cell r="H409">
            <v>0</v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>
            <v>0</v>
          </cell>
          <cell r="G410" t="str">
            <v>КОМПЛЕКТ ПАТРУБКОВ 4SPH ИЗ 10 ШТ ДЛИНОЙ 2, 3, 4, 5, 6, 7, 8, 9, 10 &amp; 12 ФУТОВ</v>
          </cell>
          <cell r="H410">
            <v>0</v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>
            <v>0</v>
          </cell>
          <cell r="G413" t="str">
            <v>СКРЕБОК СК129</v>
          </cell>
          <cell r="H413">
            <v>0</v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>
            <v>0</v>
          </cell>
          <cell r="G419">
            <v>0</v>
          </cell>
          <cell r="H419">
            <v>0</v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>
            <v>0</v>
          </cell>
          <cell r="G420">
            <v>0</v>
          </cell>
          <cell r="H420">
            <v>0</v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>
            <v>0</v>
          </cell>
          <cell r="G421">
            <v>0</v>
          </cell>
          <cell r="H421">
            <v>0</v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>
            <v>0</v>
          </cell>
          <cell r="G422">
            <v>0</v>
          </cell>
          <cell r="H422">
            <v>0</v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>
            <v>0</v>
          </cell>
          <cell r="G423">
            <v>0</v>
          </cell>
          <cell r="H423">
            <v>0</v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>
            <v>0</v>
          </cell>
          <cell r="G424">
            <v>0</v>
          </cell>
          <cell r="H424">
            <v>0</v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>
            <v>0</v>
          </cell>
          <cell r="G425">
            <v>0</v>
          </cell>
          <cell r="H425">
            <v>0</v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>
            <v>0</v>
          </cell>
          <cell r="G426">
            <v>0</v>
          </cell>
          <cell r="H426">
            <v>0</v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>
            <v>0</v>
          </cell>
          <cell r="G427">
            <v>0</v>
          </cell>
          <cell r="H427">
            <v>0</v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>
            <v>0</v>
          </cell>
          <cell r="G428">
            <v>0</v>
          </cell>
          <cell r="H428">
            <v>0</v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>
            <v>0</v>
          </cell>
          <cell r="G429">
            <v>0</v>
          </cell>
          <cell r="H429">
            <v>0</v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>
            <v>0</v>
          </cell>
          <cell r="G430">
            <v>0</v>
          </cell>
          <cell r="H430">
            <v>0</v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>
            <v>0</v>
          </cell>
          <cell r="G431">
            <v>0</v>
          </cell>
          <cell r="H431">
            <v>0</v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>
            <v>0</v>
          </cell>
          <cell r="G432">
            <v>0</v>
          </cell>
          <cell r="H432">
            <v>0</v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>
            <v>0</v>
          </cell>
          <cell r="G433">
            <v>0</v>
          </cell>
          <cell r="H433">
            <v>0</v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>
            <v>0</v>
          </cell>
          <cell r="G434">
            <v>0</v>
          </cell>
          <cell r="H434">
            <v>0</v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>
            <v>0</v>
          </cell>
          <cell r="G435">
            <v>0</v>
          </cell>
          <cell r="H435">
            <v>0</v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>
            <v>0</v>
          </cell>
          <cell r="G436">
            <v>0</v>
          </cell>
          <cell r="H436">
            <v>0</v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>
            <v>0</v>
          </cell>
          <cell r="G437">
            <v>0</v>
          </cell>
          <cell r="H437">
            <v>0</v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>
            <v>0</v>
          </cell>
          <cell r="G438">
            <v>0</v>
          </cell>
          <cell r="H438">
            <v>0</v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>
            <v>0</v>
          </cell>
          <cell r="G439">
            <v>0</v>
          </cell>
          <cell r="H439">
            <v>0</v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>
            <v>0</v>
          </cell>
          <cell r="G440">
            <v>0</v>
          </cell>
          <cell r="H440">
            <v>0</v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>
            <v>0</v>
          </cell>
          <cell r="G441">
            <v>0</v>
          </cell>
          <cell r="H441">
            <v>0</v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>
            <v>0</v>
          </cell>
          <cell r="G442">
            <v>0</v>
          </cell>
          <cell r="H442">
            <v>0</v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>
            <v>0</v>
          </cell>
          <cell r="G443">
            <v>0</v>
          </cell>
          <cell r="H443">
            <v>0</v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>
            <v>0</v>
          </cell>
          <cell r="G444">
            <v>0</v>
          </cell>
          <cell r="H444">
            <v>0</v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>
            <v>0</v>
          </cell>
          <cell r="G445">
            <v>0</v>
          </cell>
          <cell r="H445">
            <v>0</v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>
            <v>0</v>
          </cell>
          <cell r="G446">
            <v>0</v>
          </cell>
          <cell r="H446">
            <v>0</v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>
            <v>0</v>
          </cell>
          <cell r="G447">
            <v>0</v>
          </cell>
          <cell r="H447">
            <v>0</v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>
            <v>0</v>
          </cell>
          <cell r="G448">
            <v>0</v>
          </cell>
          <cell r="H448">
            <v>0</v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>
            <v>0</v>
          </cell>
          <cell r="G449">
            <v>0</v>
          </cell>
          <cell r="H449">
            <v>0</v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>
            <v>0</v>
          </cell>
          <cell r="G450">
            <v>0</v>
          </cell>
          <cell r="H450">
            <v>0</v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>
            <v>0</v>
          </cell>
          <cell r="G451">
            <v>0</v>
          </cell>
          <cell r="H451">
            <v>0</v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>
            <v>0</v>
          </cell>
          <cell r="G452">
            <v>0</v>
          </cell>
          <cell r="H452">
            <v>0</v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>
            <v>0</v>
          </cell>
          <cell r="G453">
            <v>0</v>
          </cell>
          <cell r="H453">
            <v>0</v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>
            <v>0</v>
          </cell>
          <cell r="G454">
            <v>0</v>
          </cell>
          <cell r="H454">
            <v>0</v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>
            <v>0</v>
          </cell>
          <cell r="G455">
            <v>0</v>
          </cell>
          <cell r="H455">
            <v>0</v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>
            <v>0</v>
          </cell>
          <cell r="G456">
            <v>0</v>
          </cell>
          <cell r="H456">
            <v>0</v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>
            <v>0</v>
          </cell>
          <cell r="G457">
            <v>0</v>
          </cell>
          <cell r="H457">
            <v>0</v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>
            <v>0</v>
          </cell>
          <cell r="G458">
            <v>0</v>
          </cell>
          <cell r="H458">
            <v>0</v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>
            <v>0</v>
          </cell>
          <cell r="G459">
            <v>0</v>
          </cell>
          <cell r="H459">
            <v>0</v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>
            <v>0</v>
          </cell>
          <cell r="G460">
            <v>0</v>
          </cell>
          <cell r="H460">
            <v>0</v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>
            <v>0</v>
          </cell>
          <cell r="G461">
            <v>0</v>
          </cell>
          <cell r="H461">
            <v>0</v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>
            <v>0</v>
          </cell>
          <cell r="G462">
            <v>0</v>
          </cell>
          <cell r="H462">
            <v>0</v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>
            <v>0</v>
          </cell>
          <cell r="G463">
            <v>0</v>
          </cell>
          <cell r="H463">
            <v>0</v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>
            <v>0</v>
          </cell>
          <cell r="G464">
            <v>0</v>
          </cell>
          <cell r="H464">
            <v>0</v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>
            <v>0</v>
          </cell>
          <cell r="G465">
            <v>0</v>
          </cell>
          <cell r="H465">
            <v>0</v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>
            <v>0</v>
          </cell>
          <cell r="G466">
            <v>0</v>
          </cell>
          <cell r="H466">
            <v>0</v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>
            <v>0</v>
          </cell>
          <cell r="G467">
            <v>0</v>
          </cell>
          <cell r="H467">
            <v>0</v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>
            <v>0</v>
          </cell>
          <cell r="G468">
            <v>0</v>
          </cell>
          <cell r="H468">
            <v>0</v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>
            <v>0</v>
          </cell>
          <cell r="G469">
            <v>0</v>
          </cell>
          <cell r="H469">
            <v>0</v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>
            <v>0</v>
          </cell>
          <cell r="G470">
            <v>0</v>
          </cell>
          <cell r="H470">
            <v>0</v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>
            <v>0</v>
          </cell>
          <cell r="G471">
            <v>0</v>
          </cell>
          <cell r="H471">
            <v>0</v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>
            <v>0</v>
          </cell>
          <cell r="G472">
            <v>0</v>
          </cell>
          <cell r="H472">
            <v>0</v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>
            <v>0</v>
          </cell>
          <cell r="G473">
            <v>0</v>
          </cell>
          <cell r="H473">
            <v>0</v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>
            <v>0</v>
          </cell>
          <cell r="G474">
            <v>0</v>
          </cell>
          <cell r="H474">
            <v>0</v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>
            <v>0</v>
          </cell>
          <cell r="G475">
            <v>0</v>
          </cell>
          <cell r="H475">
            <v>0</v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>
            <v>0</v>
          </cell>
          <cell r="G476">
            <v>0</v>
          </cell>
          <cell r="H476">
            <v>0</v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>
            <v>0</v>
          </cell>
          <cell r="G477">
            <v>0</v>
          </cell>
          <cell r="H477">
            <v>0</v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>
            <v>0</v>
          </cell>
          <cell r="G478">
            <v>0</v>
          </cell>
          <cell r="H478">
            <v>0</v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>
            <v>0</v>
          </cell>
          <cell r="G479">
            <v>0</v>
          </cell>
          <cell r="H479">
            <v>0</v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>
            <v>0</v>
          </cell>
          <cell r="G480">
            <v>0</v>
          </cell>
          <cell r="H480">
            <v>0</v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>
            <v>0</v>
          </cell>
          <cell r="G481">
            <v>0</v>
          </cell>
          <cell r="H481">
            <v>0</v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>
            <v>0</v>
          </cell>
          <cell r="G482">
            <v>0</v>
          </cell>
          <cell r="H482">
            <v>0</v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>
            <v>0</v>
          </cell>
          <cell r="G483">
            <v>0</v>
          </cell>
          <cell r="H483">
            <v>0</v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>
            <v>0</v>
          </cell>
          <cell r="G484">
            <v>0</v>
          </cell>
          <cell r="H484">
            <v>0</v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>
            <v>0</v>
          </cell>
          <cell r="G485">
            <v>0</v>
          </cell>
          <cell r="H485">
            <v>0</v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>
            <v>0</v>
          </cell>
          <cell r="G486">
            <v>0</v>
          </cell>
          <cell r="H486">
            <v>0</v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>
            <v>0</v>
          </cell>
          <cell r="G487">
            <v>0</v>
          </cell>
          <cell r="H487">
            <v>0</v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>
            <v>0</v>
          </cell>
          <cell r="G488">
            <v>0</v>
          </cell>
          <cell r="H488">
            <v>0</v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>
            <v>0</v>
          </cell>
          <cell r="G489">
            <v>0</v>
          </cell>
          <cell r="H489">
            <v>0</v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>
            <v>0</v>
          </cell>
          <cell r="G490">
            <v>0</v>
          </cell>
          <cell r="H490">
            <v>0</v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>
            <v>0</v>
          </cell>
          <cell r="G491">
            <v>0</v>
          </cell>
          <cell r="H491">
            <v>0</v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>
            <v>0</v>
          </cell>
          <cell r="G492">
            <v>0</v>
          </cell>
          <cell r="H492">
            <v>0</v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>
            <v>0</v>
          </cell>
          <cell r="G493">
            <v>0</v>
          </cell>
          <cell r="H493">
            <v>0</v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>
            <v>0</v>
          </cell>
          <cell r="G494">
            <v>0</v>
          </cell>
          <cell r="H494">
            <v>0</v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>
            <v>0</v>
          </cell>
          <cell r="G495">
            <v>0</v>
          </cell>
          <cell r="H495">
            <v>0</v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>
            <v>0</v>
          </cell>
          <cell r="G496">
            <v>0</v>
          </cell>
          <cell r="H496">
            <v>0</v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>
            <v>0</v>
          </cell>
          <cell r="G497">
            <v>0</v>
          </cell>
          <cell r="H497">
            <v>0</v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>
            <v>0</v>
          </cell>
          <cell r="G498">
            <v>0</v>
          </cell>
          <cell r="H498">
            <v>0</v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>
            <v>0</v>
          </cell>
          <cell r="G499">
            <v>0</v>
          </cell>
          <cell r="H499">
            <v>0</v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>
            <v>0</v>
          </cell>
          <cell r="G500">
            <v>0</v>
          </cell>
          <cell r="H500">
            <v>0</v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>
            <v>0</v>
          </cell>
          <cell r="G501">
            <v>0</v>
          </cell>
          <cell r="H501">
            <v>0</v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>
            <v>0</v>
          </cell>
          <cell r="G502">
            <v>0</v>
          </cell>
          <cell r="H502">
            <v>0</v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>
            <v>0</v>
          </cell>
          <cell r="G503">
            <v>0</v>
          </cell>
          <cell r="H503">
            <v>0</v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>
            <v>0</v>
          </cell>
          <cell r="G504">
            <v>0</v>
          </cell>
          <cell r="H504">
            <v>0</v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>
            <v>0</v>
          </cell>
          <cell r="G505">
            <v>0</v>
          </cell>
          <cell r="H505">
            <v>0</v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>
            <v>0</v>
          </cell>
          <cell r="G506">
            <v>0</v>
          </cell>
          <cell r="H506">
            <v>0</v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>
            <v>0</v>
          </cell>
          <cell r="G507">
            <v>0</v>
          </cell>
          <cell r="H507">
            <v>0</v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>
            <v>0</v>
          </cell>
          <cell r="G508">
            <v>0</v>
          </cell>
          <cell r="H508">
            <v>0</v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>
            <v>0</v>
          </cell>
          <cell r="G509">
            <v>0</v>
          </cell>
          <cell r="H509">
            <v>0</v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>
            <v>0</v>
          </cell>
          <cell r="G510">
            <v>0</v>
          </cell>
          <cell r="H510">
            <v>0</v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>
            <v>0</v>
          </cell>
          <cell r="G511">
            <v>0</v>
          </cell>
          <cell r="H511">
            <v>0</v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>
            <v>0</v>
          </cell>
          <cell r="G512">
            <v>0</v>
          </cell>
          <cell r="H512">
            <v>0</v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>
            <v>0</v>
          </cell>
          <cell r="G513">
            <v>0</v>
          </cell>
          <cell r="H513">
            <v>0</v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>
            <v>0</v>
          </cell>
          <cell r="G514">
            <v>0</v>
          </cell>
          <cell r="H514">
            <v>0</v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>
            <v>0</v>
          </cell>
          <cell r="G515">
            <v>0</v>
          </cell>
          <cell r="H515">
            <v>0</v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>
            <v>0</v>
          </cell>
          <cell r="G516">
            <v>0</v>
          </cell>
          <cell r="H516">
            <v>0</v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>
            <v>0</v>
          </cell>
          <cell r="G517">
            <v>0</v>
          </cell>
          <cell r="H517">
            <v>0</v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>
            <v>0</v>
          </cell>
          <cell r="G518">
            <v>0</v>
          </cell>
          <cell r="H518">
            <v>0</v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>
            <v>0</v>
          </cell>
          <cell r="G519">
            <v>0</v>
          </cell>
          <cell r="H519">
            <v>0</v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>
            <v>0</v>
          </cell>
          <cell r="G520">
            <v>0</v>
          </cell>
          <cell r="H520">
            <v>0</v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>
            <v>0</v>
          </cell>
          <cell r="G521">
            <v>0</v>
          </cell>
          <cell r="H521">
            <v>0</v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>
            <v>0</v>
          </cell>
          <cell r="G522">
            <v>0</v>
          </cell>
          <cell r="H522">
            <v>0</v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>
            <v>0</v>
          </cell>
          <cell r="G523">
            <v>0</v>
          </cell>
          <cell r="H523">
            <v>0</v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>
            <v>0</v>
          </cell>
          <cell r="G524">
            <v>0</v>
          </cell>
          <cell r="H524">
            <v>0</v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>
            <v>0</v>
          </cell>
          <cell r="G525">
            <v>0</v>
          </cell>
          <cell r="H525">
            <v>0</v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>
            <v>0</v>
          </cell>
          <cell r="G526">
            <v>0</v>
          </cell>
          <cell r="H526">
            <v>0</v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>
            <v>0</v>
          </cell>
          <cell r="G527">
            <v>0</v>
          </cell>
          <cell r="H527">
            <v>0</v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>
            <v>0</v>
          </cell>
          <cell r="G528">
            <v>0</v>
          </cell>
          <cell r="H528">
            <v>0</v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>
            <v>0</v>
          </cell>
          <cell r="G529">
            <v>0</v>
          </cell>
          <cell r="H529">
            <v>0</v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>
            <v>0</v>
          </cell>
          <cell r="G530">
            <v>0</v>
          </cell>
          <cell r="H530">
            <v>0</v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>
            <v>0</v>
          </cell>
          <cell r="G531">
            <v>0</v>
          </cell>
          <cell r="H531">
            <v>0</v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>
            <v>0</v>
          </cell>
          <cell r="G532">
            <v>0</v>
          </cell>
          <cell r="H532">
            <v>0</v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>
            <v>0</v>
          </cell>
          <cell r="G533">
            <v>0</v>
          </cell>
          <cell r="H533">
            <v>0</v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>
            <v>0</v>
          </cell>
          <cell r="G534">
            <v>0</v>
          </cell>
          <cell r="H534">
            <v>0</v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>
            <v>0</v>
          </cell>
          <cell r="G535">
            <v>0</v>
          </cell>
          <cell r="H535">
            <v>0</v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>
            <v>0</v>
          </cell>
          <cell r="G536">
            <v>0</v>
          </cell>
          <cell r="H536">
            <v>0</v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>
            <v>0</v>
          </cell>
          <cell r="G537">
            <v>0</v>
          </cell>
          <cell r="H537">
            <v>0</v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>
            <v>0</v>
          </cell>
          <cell r="G538">
            <v>0</v>
          </cell>
          <cell r="H538">
            <v>0</v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>
            <v>0</v>
          </cell>
          <cell r="G539">
            <v>0</v>
          </cell>
          <cell r="H539">
            <v>0</v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>
            <v>0</v>
          </cell>
          <cell r="G540">
            <v>0</v>
          </cell>
          <cell r="H540">
            <v>0</v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>
            <v>0</v>
          </cell>
          <cell r="G541">
            <v>0</v>
          </cell>
          <cell r="H541">
            <v>0</v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>
            <v>0</v>
          </cell>
          <cell r="G542">
            <v>0</v>
          </cell>
          <cell r="H542">
            <v>0</v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>
            <v>0</v>
          </cell>
          <cell r="G543">
            <v>0</v>
          </cell>
          <cell r="H543">
            <v>0</v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>
            <v>0</v>
          </cell>
          <cell r="G544">
            <v>0</v>
          </cell>
          <cell r="H544">
            <v>0</v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>
            <v>0</v>
          </cell>
          <cell r="G545">
            <v>0</v>
          </cell>
          <cell r="H545">
            <v>0</v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>
            <v>0</v>
          </cell>
          <cell r="G546">
            <v>0</v>
          </cell>
          <cell r="H546">
            <v>0</v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>
            <v>0</v>
          </cell>
          <cell r="G547">
            <v>0</v>
          </cell>
          <cell r="H547">
            <v>0</v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>
            <v>0</v>
          </cell>
          <cell r="G548">
            <v>0</v>
          </cell>
          <cell r="H548">
            <v>0</v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>
            <v>0</v>
          </cell>
          <cell r="G549">
            <v>0</v>
          </cell>
          <cell r="H549">
            <v>0</v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>
            <v>0</v>
          </cell>
          <cell r="G550">
            <v>0</v>
          </cell>
          <cell r="H550">
            <v>0</v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>
            <v>0</v>
          </cell>
          <cell r="G551">
            <v>0</v>
          </cell>
          <cell r="H551">
            <v>0</v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>
            <v>0</v>
          </cell>
          <cell r="G552">
            <v>0</v>
          </cell>
          <cell r="H552">
            <v>0</v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>
            <v>0</v>
          </cell>
          <cell r="G553">
            <v>0</v>
          </cell>
          <cell r="H553">
            <v>0</v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>
            <v>0</v>
          </cell>
          <cell r="G554">
            <v>0</v>
          </cell>
          <cell r="H554">
            <v>0</v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>
            <v>0</v>
          </cell>
          <cell r="G555">
            <v>0</v>
          </cell>
          <cell r="H555">
            <v>0</v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>
            <v>0</v>
          </cell>
          <cell r="G556">
            <v>0</v>
          </cell>
          <cell r="H556">
            <v>0</v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>
            <v>0</v>
          </cell>
          <cell r="G557">
            <v>0</v>
          </cell>
          <cell r="H557">
            <v>0</v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>
            <v>0</v>
          </cell>
          <cell r="G558">
            <v>0</v>
          </cell>
          <cell r="H558">
            <v>0</v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>
            <v>0</v>
          </cell>
          <cell r="G559">
            <v>0</v>
          </cell>
          <cell r="H559">
            <v>0</v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>
            <v>0</v>
          </cell>
          <cell r="G560">
            <v>0</v>
          </cell>
          <cell r="H560">
            <v>0</v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>
            <v>0</v>
          </cell>
          <cell r="G561">
            <v>0</v>
          </cell>
          <cell r="H561">
            <v>0</v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>
            <v>0</v>
          </cell>
          <cell r="G562">
            <v>0</v>
          </cell>
          <cell r="H562">
            <v>0</v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>
            <v>0</v>
          </cell>
          <cell r="G563">
            <v>0</v>
          </cell>
          <cell r="H563">
            <v>0</v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>
            <v>0</v>
          </cell>
          <cell r="G564">
            <v>0</v>
          </cell>
          <cell r="H564">
            <v>0</v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>
            <v>0</v>
          </cell>
          <cell r="G565">
            <v>0</v>
          </cell>
          <cell r="H565">
            <v>0</v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>
            <v>0</v>
          </cell>
          <cell r="G566">
            <v>0</v>
          </cell>
          <cell r="H566">
            <v>0</v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>
            <v>0</v>
          </cell>
          <cell r="G567">
            <v>0</v>
          </cell>
          <cell r="H567">
            <v>0</v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>
            <v>0</v>
          </cell>
          <cell r="G568">
            <v>0</v>
          </cell>
          <cell r="H568">
            <v>0</v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>
            <v>0</v>
          </cell>
          <cell r="G569">
            <v>0</v>
          </cell>
          <cell r="H569">
            <v>0</v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>
            <v>0</v>
          </cell>
          <cell r="G570">
            <v>0</v>
          </cell>
          <cell r="H570">
            <v>0</v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>
            <v>0</v>
          </cell>
          <cell r="G571">
            <v>0</v>
          </cell>
          <cell r="H571">
            <v>0</v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>
            <v>0</v>
          </cell>
          <cell r="G572">
            <v>0</v>
          </cell>
          <cell r="H572">
            <v>0</v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>
            <v>0</v>
          </cell>
          <cell r="G573">
            <v>0</v>
          </cell>
          <cell r="H573">
            <v>0</v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>
            <v>0</v>
          </cell>
          <cell r="G574">
            <v>0</v>
          </cell>
          <cell r="H574">
            <v>0</v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>
            <v>0</v>
          </cell>
          <cell r="G575">
            <v>0</v>
          </cell>
          <cell r="H575">
            <v>0</v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>
            <v>0</v>
          </cell>
          <cell r="G577">
            <v>0</v>
          </cell>
          <cell r="H577">
            <v>0</v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>
            <v>0</v>
          </cell>
          <cell r="G578">
            <v>0</v>
          </cell>
          <cell r="H578">
            <v>0</v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>
            <v>0</v>
          </cell>
          <cell r="G579">
            <v>0</v>
          </cell>
          <cell r="H579">
            <v>0</v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>
            <v>0</v>
          </cell>
          <cell r="G580">
            <v>0</v>
          </cell>
          <cell r="H580">
            <v>0</v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>
            <v>0</v>
          </cell>
          <cell r="G581">
            <v>0</v>
          </cell>
          <cell r="H581">
            <v>0</v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>
            <v>0</v>
          </cell>
          <cell r="G582">
            <v>0</v>
          </cell>
          <cell r="H582">
            <v>0</v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>
            <v>0</v>
          </cell>
          <cell r="G583">
            <v>0</v>
          </cell>
          <cell r="H583">
            <v>0</v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>
            <v>0</v>
          </cell>
          <cell r="G584">
            <v>0</v>
          </cell>
          <cell r="H584">
            <v>0</v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>
            <v>0</v>
          </cell>
          <cell r="G585">
            <v>0</v>
          </cell>
          <cell r="H585">
            <v>0</v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>
            <v>0</v>
          </cell>
          <cell r="G586">
            <v>0</v>
          </cell>
          <cell r="H586">
            <v>0</v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>
            <v>0</v>
          </cell>
          <cell r="G587">
            <v>0</v>
          </cell>
          <cell r="H587">
            <v>0</v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>
            <v>0</v>
          </cell>
          <cell r="G588">
            <v>0</v>
          </cell>
          <cell r="H588">
            <v>0</v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>
            <v>0</v>
          </cell>
          <cell r="G589">
            <v>0</v>
          </cell>
          <cell r="H589">
            <v>0</v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>
            <v>0</v>
          </cell>
          <cell r="G590">
            <v>0</v>
          </cell>
          <cell r="H590">
            <v>0</v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>
            <v>0</v>
          </cell>
          <cell r="G591">
            <v>0</v>
          </cell>
          <cell r="H591">
            <v>0</v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>
            <v>0</v>
          </cell>
          <cell r="G592">
            <v>0</v>
          </cell>
          <cell r="H592">
            <v>0</v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>
            <v>0</v>
          </cell>
          <cell r="G593">
            <v>0</v>
          </cell>
          <cell r="H593">
            <v>0</v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>
            <v>0</v>
          </cell>
          <cell r="G594">
            <v>0</v>
          </cell>
          <cell r="H594">
            <v>0</v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>
            <v>0</v>
          </cell>
          <cell r="G595">
            <v>0</v>
          </cell>
          <cell r="H595">
            <v>0</v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>
            <v>0</v>
          </cell>
          <cell r="G596">
            <v>0</v>
          </cell>
          <cell r="H596">
            <v>0</v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>
            <v>0</v>
          </cell>
          <cell r="G597">
            <v>0</v>
          </cell>
          <cell r="H597">
            <v>0</v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>
            <v>0</v>
          </cell>
          <cell r="G598">
            <v>0</v>
          </cell>
          <cell r="H598">
            <v>0</v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>
            <v>0</v>
          </cell>
          <cell r="G599">
            <v>0</v>
          </cell>
          <cell r="H599">
            <v>0</v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>
            <v>0</v>
          </cell>
          <cell r="G600">
            <v>0</v>
          </cell>
          <cell r="H600">
            <v>0</v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>
            <v>0</v>
          </cell>
          <cell r="G601">
            <v>0</v>
          </cell>
          <cell r="H601">
            <v>0</v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>
            <v>0</v>
          </cell>
          <cell r="G602">
            <v>0</v>
          </cell>
          <cell r="H602">
            <v>0</v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>
            <v>0</v>
          </cell>
          <cell r="G603">
            <v>0</v>
          </cell>
          <cell r="H603">
            <v>0</v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>
            <v>0</v>
          </cell>
          <cell r="G604">
            <v>0</v>
          </cell>
          <cell r="H604">
            <v>0</v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>
            <v>0</v>
          </cell>
          <cell r="G605">
            <v>0</v>
          </cell>
          <cell r="H605">
            <v>0</v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>
            <v>0</v>
          </cell>
          <cell r="G606">
            <v>0</v>
          </cell>
          <cell r="H606">
            <v>0</v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>
            <v>0</v>
          </cell>
          <cell r="G607">
            <v>0</v>
          </cell>
          <cell r="H607">
            <v>0</v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>
            <v>0</v>
          </cell>
          <cell r="G608">
            <v>0</v>
          </cell>
          <cell r="H608">
            <v>0</v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>
            <v>0</v>
          </cell>
          <cell r="G609">
            <v>0</v>
          </cell>
          <cell r="H609">
            <v>0</v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>
            <v>0</v>
          </cell>
          <cell r="G610">
            <v>0</v>
          </cell>
          <cell r="H610">
            <v>0</v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>
            <v>0</v>
          </cell>
          <cell r="G611">
            <v>0</v>
          </cell>
          <cell r="H611">
            <v>0</v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>
            <v>0</v>
          </cell>
          <cell r="G619" t="str">
            <v>ПРИПОЙ</v>
          </cell>
          <cell r="H619">
            <v>0</v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>
            <v>0</v>
          </cell>
          <cell r="G620" t="str">
            <v>ТОЛУОЛ</v>
          </cell>
          <cell r="H620">
            <v>0</v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>
            <v>0</v>
          </cell>
          <cell r="G621" t="str">
            <v>ТОЛУОЛ</v>
          </cell>
          <cell r="H621">
            <v>0</v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>
            <v>0</v>
          </cell>
          <cell r="G622" t="str">
            <v>ТОЛУОЛ</v>
          </cell>
          <cell r="H622">
            <v>0</v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>
            <v>0</v>
          </cell>
          <cell r="G623" t="str">
            <v>ТОЛУОЛ</v>
          </cell>
          <cell r="H623">
            <v>0</v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>
            <v>0</v>
          </cell>
          <cell r="G624" t="str">
            <v>ТОЛУОЛ</v>
          </cell>
          <cell r="H624">
            <v>0</v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>
            <v>0</v>
          </cell>
          <cell r="G626" t="str">
            <v>КИСЛОРОД</v>
          </cell>
          <cell r="H626">
            <v>0</v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>
            <v>0</v>
          </cell>
          <cell r="G627" t="str">
            <v>КИСЛОРОД</v>
          </cell>
          <cell r="H627">
            <v>0</v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>
            <v>0</v>
          </cell>
          <cell r="G628" t="str">
            <v>КИСЛОРОД</v>
          </cell>
          <cell r="H628">
            <v>0</v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>
            <v>0</v>
          </cell>
          <cell r="G629" t="str">
            <v>КИСЛОРОД</v>
          </cell>
          <cell r="H629">
            <v>0</v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>
            <v>0</v>
          </cell>
          <cell r="G630" t="str">
            <v>КИСЛОРОД</v>
          </cell>
          <cell r="H630">
            <v>0</v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>
            <v>0</v>
          </cell>
          <cell r="G631" t="str">
            <v>КИСЛОРОД</v>
          </cell>
          <cell r="H631">
            <v>0</v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>
            <v>0</v>
          </cell>
          <cell r="G632" t="str">
            <v>КИСЛОРОД</v>
          </cell>
          <cell r="H632">
            <v>0</v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>
            <v>0</v>
          </cell>
          <cell r="G633" t="str">
            <v>КИСЛОРОД</v>
          </cell>
          <cell r="H633">
            <v>0</v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>
            <v>0</v>
          </cell>
          <cell r="G634" t="str">
            <v>КИСЛОРОД</v>
          </cell>
          <cell r="H634">
            <v>0</v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>
            <v>0</v>
          </cell>
          <cell r="G635" t="str">
            <v>КИСЛОРОД</v>
          </cell>
          <cell r="H635">
            <v>0</v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>
            <v>0</v>
          </cell>
          <cell r="G636" t="str">
            <v>КИСЛОРОД</v>
          </cell>
          <cell r="H636">
            <v>0</v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>
            <v>0</v>
          </cell>
          <cell r="G637" t="str">
            <v>КИСЛОРОД</v>
          </cell>
          <cell r="H637">
            <v>0</v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>
            <v>0</v>
          </cell>
          <cell r="G638" t="str">
            <v>КИСЛОРОД</v>
          </cell>
          <cell r="H638">
            <v>0</v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>
            <v>0</v>
          </cell>
          <cell r="G639" t="str">
            <v>КИСЛОРОД</v>
          </cell>
          <cell r="H639">
            <v>0</v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>
            <v>0</v>
          </cell>
          <cell r="G640" t="str">
            <v>КИСЛОРОД</v>
          </cell>
          <cell r="H640">
            <v>0</v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>
            <v>0</v>
          </cell>
          <cell r="G641" t="str">
            <v>КИСЛОРОД</v>
          </cell>
          <cell r="H641">
            <v>0</v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>
            <v>0</v>
          </cell>
          <cell r="G642" t="str">
            <v>КИСЛОРОД</v>
          </cell>
          <cell r="H642">
            <v>0</v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>
            <v>0</v>
          </cell>
          <cell r="G643" t="str">
            <v>КИСЛОРОД</v>
          </cell>
          <cell r="H643">
            <v>0</v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>
            <v>0</v>
          </cell>
          <cell r="G644" t="str">
            <v>КИСЛОРОД</v>
          </cell>
          <cell r="H644">
            <v>0</v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>
            <v>0</v>
          </cell>
          <cell r="G645" t="str">
            <v>КИСЛОРОД</v>
          </cell>
          <cell r="H645">
            <v>0</v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>
            <v>0</v>
          </cell>
          <cell r="G646" t="str">
            <v>КИСЛОРОД</v>
          </cell>
          <cell r="H646">
            <v>0</v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>
            <v>0</v>
          </cell>
          <cell r="G647" t="str">
            <v>КИСЛОРОД</v>
          </cell>
          <cell r="H647">
            <v>0</v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>
            <v>0</v>
          </cell>
          <cell r="G648" t="str">
            <v>КИСЛОРОД</v>
          </cell>
          <cell r="H648">
            <v>0</v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>
            <v>0</v>
          </cell>
          <cell r="G649" t="str">
            <v>КИСЛОРОДНЫЕ БАЛЛОНЫ</v>
          </cell>
          <cell r="H649">
            <v>0</v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>
            <v>0</v>
          </cell>
          <cell r="G660" t="str">
            <v>ДОРОЖНЫЕ ПЛИТЫ</v>
          </cell>
          <cell r="H660">
            <v>0</v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>
            <v>0</v>
          </cell>
          <cell r="G661" t="str">
            <v>ДОРОЖНЫЕ ПЛИТЫ</v>
          </cell>
          <cell r="H661">
            <v>0</v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>
            <v>0</v>
          </cell>
          <cell r="G662" t="str">
            <v>РУЧНОЙ НАСОС</v>
          </cell>
          <cell r="H662">
            <v>0</v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>
            <v>0</v>
          </cell>
          <cell r="G674" t="str">
            <v>ШТОК TS 899 SSTC</v>
          </cell>
          <cell r="H674">
            <v>0</v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>
            <v>0</v>
          </cell>
          <cell r="G675" t="str">
            <v>СЕДЛО TC-642 3/4" SSTC</v>
          </cell>
          <cell r="H675">
            <v>0</v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>
            <v>0</v>
          </cell>
          <cell r="G676" t="str">
            <v>СТОПОРНОЕ КОЛЬЦО TC959 5-10 M 3000-X162</v>
          </cell>
          <cell r="H676">
            <v>0</v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>
            <v>0</v>
          </cell>
          <cell r="G677" t="str">
            <v>УПЛОТНЕНИЕ TC-896</v>
          </cell>
          <cell r="H677">
            <v>0</v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>
            <v>0</v>
          </cell>
          <cell r="G678" t="str">
            <v>ШТУЦЕРНЫЙ КЛЮЧ ТОРНМИЛЛ</v>
          </cell>
          <cell r="H678">
            <v>0</v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>
            <v>0</v>
          </cell>
          <cell r="G680">
            <v>0</v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>
            <v>0</v>
          </cell>
          <cell r="G686" t="str">
            <v>ИНСТРУМЕНТ ЭЛЕКТРОМОНТЁРА</v>
          </cell>
          <cell r="H686">
            <v>0</v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>
            <v>0</v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>
            <v>0</v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>
            <v>0</v>
          </cell>
          <cell r="G704" t="str">
            <v>РЕМОНТНЫЙ НАБОР АЛЬФА ЛАВАЛ</v>
          </cell>
          <cell r="H704">
            <v>0</v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>
            <v>0</v>
          </cell>
          <cell r="G710" t="str">
            <v>ДИССОЛВАН</v>
          </cell>
          <cell r="H710">
            <v>0</v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>
            <v>0</v>
          </cell>
          <cell r="G725" t="str">
            <v>АККУМУЛЯТОР 12В 75А</v>
          </cell>
          <cell r="H725">
            <v>0</v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>
            <v>0</v>
          </cell>
          <cell r="G748" t="str">
            <v>СТОЛ ОФИСНЫЙ</v>
          </cell>
          <cell r="H748">
            <v>0</v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>
            <v>0</v>
          </cell>
          <cell r="G749" t="str">
            <v>СТОЛ ОФИСНЫЙ</v>
          </cell>
          <cell r="H749">
            <v>0</v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>
            <v>0</v>
          </cell>
          <cell r="G750" t="str">
            <v>СТОЛ</v>
          </cell>
          <cell r="H750">
            <v>0</v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>
            <v>0</v>
          </cell>
          <cell r="G751" t="str">
            <v>АЦЕТИЛЕНОВЫЕ БАЛЛОНЫ</v>
          </cell>
          <cell r="H751">
            <v>0</v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>
            <v>0</v>
          </cell>
          <cell r="G752" t="str">
            <v>КОЛЬЦО БАСКЕТБОЛЬНОЕ</v>
          </cell>
          <cell r="H752">
            <v>0</v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>
            <v>0</v>
          </cell>
          <cell r="G753" t="str">
            <v>БАСКЕТБОЛЬНЫЙ МЯЧ</v>
          </cell>
          <cell r="H753">
            <v>0</v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>
            <v>0</v>
          </cell>
          <cell r="G754" t="str">
            <v>НЕЙЛОНОВАЯ БАСКЕТБОЛЬНАЯ СЕТКА</v>
          </cell>
          <cell r="H754">
            <v>0</v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>
            <v>0</v>
          </cell>
          <cell r="G755" t="str">
            <v>НЕЙЛОНОВАЯ БАСКЕТБОЛЬНАЯ СЕТКА</v>
          </cell>
          <cell r="H755">
            <v>0</v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>
            <v>0</v>
          </cell>
          <cell r="G756" t="str">
            <v>РУЧНОЙ НАСОС ДЛЯ БАСКЕТБОЛЬНОГО МЯЧА</v>
          </cell>
          <cell r="H756">
            <v>0</v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>
            <v>0</v>
          </cell>
          <cell r="G757" t="str">
            <v>ИГЛЫ ДЛЯ НАСОСА</v>
          </cell>
          <cell r="H757">
            <v>0</v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>
            <v>0</v>
          </cell>
          <cell r="G758" t="str">
            <v>ИГЛЫ ДЛЯ НАСОСА</v>
          </cell>
          <cell r="H758">
            <v>0</v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>
            <v>0</v>
          </cell>
          <cell r="G759" t="str">
            <v>АЦЕТИЛЕН</v>
          </cell>
          <cell r="H759">
            <v>0</v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>
            <v>0</v>
          </cell>
          <cell r="G760" t="str">
            <v>АЦЕТИЛЕН</v>
          </cell>
          <cell r="H760">
            <v>0</v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>
            <v>0</v>
          </cell>
          <cell r="G761" t="str">
            <v>АЦЕТИЛЕН</v>
          </cell>
          <cell r="H761">
            <v>0</v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>
            <v>0</v>
          </cell>
          <cell r="G762" t="str">
            <v>АЦЕТИЛЕН</v>
          </cell>
          <cell r="H762">
            <v>0</v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>
            <v>0</v>
          </cell>
          <cell r="G763" t="str">
            <v>АЦЕТИЛЕН</v>
          </cell>
          <cell r="H763">
            <v>0</v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>
            <v>0</v>
          </cell>
          <cell r="G764" t="str">
            <v>АЦЕТИЛЕН</v>
          </cell>
          <cell r="H764">
            <v>0</v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>
            <v>0</v>
          </cell>
          <cell r="G765" t="str">
            <v>АЦЕТИЛЕН</v>
          </cell>
          <cell r="H765">
            <v>0</v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>
            <v>0</v>
          </cell>
          <cell r="G766" t="str">
            <v>АЦЕТИЛЕН</v>
          </cell>
          <cell r="H766">
            <v>0</v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>
            <v>0</v>
          </cell>
          <cell r="G767" t="str">
            <v>АЦЕТИЛЕН</v>
          </cell>
          <cell r="H767">
            <v>0</v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>
            <v>0</v>
          </cell>
          <cell r="G768" t="str">
            <v>АЦЕТИЛЕН</v>
          </cell>
          <cell r="H768">
            <v>0</v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>
            <v>0</v>
          </cell>
          <cell r="G769" t="str">
            <v>АЦЕТИЛЕН</v>
          </cell>
          <cell r="H769">
            <v>0</v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>
            <v>0</v>
          </cell>
          <cell r="G770" t="str">
            <v>АЦЕТИЛЕН</v>
          </cell>
          <cell r="H770">
            <v>0</v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>
            <v>0</v>
          </cell>
          <cell r="G771" t="str">
            <v>АЦЕТИЛЕН</v>
          </cell>
          <cell r="H771">
            <v>0</v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>
            <v>0</v>
          </cell>
          <cell r="G772" t="str">
            <v>АЦЕТИЛЕН</v>
          </cell>
          <cell r="H772">
            <v>0</v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>
            <v>0</v>
          </cell>
          <cell r="G773" t="str">
            <v>АЦЕТИЛЕН</v>
          </cell>
          <cell r="H773">
            <v>0</v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>
            <v>0</v>
          </cell>
          <cell r="G774" t="str">
            <v>ЭЛЕКТРИЧЕСКАЯ ПЛИТКА НА КОЛБУ 500 ГР</v>
          </cell>
          <cell r="H774">
            <v>0</v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>
            <v>0</v>
          </cell>
          <cell r="G775" t="str">
            <v>ЭЛЕКТРИЧЕСКАЯ ПЛИТКА НА КОЛБУ 1 ЛИТР</v>
          </cell>
          <cell r="H775">
            <v>0</v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>
            <v>0</v>
          </cell>
          <cell r="G776" t="str">
            <v>ЧАСЫ С ТАЙМЕРОМ</v>
          </cell>
          <cell r="H776">
            <v>0</v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>
            <v>0</v>
          </cell>
          <cell r="G777" t="str">
            <v>КАНИСТРА ДЛЯ ДИСТИЛЛЯТА 10 ЛИТРОВ</v>
          </cell>
          <cell r="H777">
            <v>0</v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>
            <v>0</v>
          </cell>
          <cell r="G778" t="str">
            <v>КАНИСТРА ДЛЯ СЛИВА 10 ЛИТРОВ</v>
          </cell>
          <cell r="H778">
            <v>0</v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>
            <v>0</v>
          </cell>
          <cell r="G779" t="str">
            <v>ВОРОНКА БОЛЬШАЯ ДЛЯ КАНИСТРЫ (СЛИВНОЙ)</v>
          </cell>
          <cell r="H779">
            <v>0</v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>
            <v>0</v>
          </cell>
          <cell r="G780" t="str">
            <v>ЭЛЕКТРОМЕШАЛКА С МАГНИТОМ</v>
          </cell>
          <cell r="H780">
            <v>0</v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>
            <v>0</v>
          </cell>
          <cell r="G781" t="str">
            <v>ЭЛЕКТРОМЕШАЛКА ДЛЯ СОЛЕЙ</v>
          </cell>
          <cell r="H781">
            <v>0</v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>
            <v>0</v>
          </cell>
          <cell r="G782" t="str">
            <v>ДИСТИЛЛЯТОР С КОМПЛЕКТУЮЩИМИ</v>
          </cell>
          <cell r="H782">
            <v>0</v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>
            <v>0</v>
          </cell>
          <cell r="G783" t="str">
            <v>ПИНЦЕТ</v>
          </cell>
          <cell r="H783">
            <v>0</v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>
            <v>0</v>
          </cell>
          <cell r="G784" t="str">
            <v>НОЖНИЦЫ</v>
          </cell>
          <cell r="H784">
            <v>0</v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>
            <v>0</v>
          </cell>
          <cell r="G785" t="str">
            <v>ПЕРЧАТКИ РЕЗИНОВЫЕ</v>
          </cell>
          <cell r="H785">
            <v>0</v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>
            <v>0</v>
          </cell>
          <cell r="G786" t="str">
            <v>СТАКАН ХИМИЧЕСКИЙ 1000 МЛ</v>
          </cell>
          <cell r="H786">
            <v>0</v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>
            <v>0</v>
          </cell>
          <cell r="G787" t="str">
            <v>ЦИЛИНДР</v>
          </cell>
          <cell r="H787">
            <v>0</v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>
            <v>0</v>
          </cell>
          <cell r="G788" t="str">
            <v>ВОРОНКА ДЕЛИТЕЛЬНАЯ 500 МЛ</v>
          </cell>
          <cell r="H788">
            <v>0</v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>
            <v>0</v>
          </cell>
          <cell r="G789" t="str">
            <v>ВОРОНКА ДЕЛИТЕЛЬНАЯ 500 МЛ</v>
          </cell>
          <cell r="H789">
            <v>0</v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>
            <v>0</v>
          </cell>
          <cell r="G790" t="str">
            <v>КОЛБА КРУГЛОДОННАЯ 500 МЛ</v>
          </cell>
          <cell r="H790">
            <v>0</v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>
            <v>0</v>
          </cell>
          <cell r="G791" t="str">
            <v>КОЛБА ТЕРМОСТОЙКАЯ 1000 МЛ</v>
          </cell>
          <cell r="H791">
            <v>0</v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>
            <v>0</v>
          </cell>
          <cell r="G792" t="str">
            <v>ЦИЛИНДР 1000 МЛ</v>
          </cell>
          <cell r="H792">
            <v>0</v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>
            <v>0</v>
          </cell>
          <cell r="G793" t="str">
            <v>ЦИЛИНДР 1000 МЛ</v>
          </cell>
          <cell r="H793">
            <v>0</v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>
            <v>0</v>
          </cell>
          <cell r="G794" t="str">
            <v>КОЛБЫ КОНИЧЕСКИЕ 250 МЛ</v>
          </cell>
          <cell r="H794">
            <v>0</v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>
            <v>0</v>
          </cell>
          <cell r="G795" t="str">
            <v>КОЛБЫ КОНИЧЕСКИЕ 250 МЛ</v>
          </cell>
          <cell r="H795">
            <v>0</v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>
            <v>0</v>
          </cell>
          <cell r="G796" t="str">
            <v>КОЛБЫ КОНИЧЕСКИЕ 250 МЛ</v>
          </cell>
          <cell r="H796">
            <v>0</v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>
            <v>0</v>
          </cell>
          <cell r="G797" t="str">
            <v>КОЛБЫ КОНИЧЕСКИЕ 500 МЛ</v>
          </cell>
          <cell r="H797">
            <v>0</v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>
            <v>0</v>
          </cell>
          <cell r="G798" t="str">
            <v>КОЛБЫ КОНИЧЕСКИЕ 500 МЛ</v>
          </cell>
          <cell r="H798">
            <v>0</v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>
            <v>0</v>
          </cell>
          <cell r="G799" t="str">
            <v>КОЛБЫ МЕРНЫЕ 100 МЛ</v>
          </cell>
          <cell r="H799">
            <v>0</v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>
            <v>0</v>
          </cell>
          <cell r="G800" t="str">
            <v>КОЛБЫ МЕРНЫЕ 100 МЛ</v>
          </cell>
          <cell r="H800">
            <v>0</v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>
            <v>0</v>
          </cell>
          <cell r="G801" t="str">
            <v>КОЛБЫ МЕРНЫЕ 1000 МЛ</v>
          </cell>
          <cell r="H801">
            <v>0</v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>
            <v>0</v>
          </cell>
          <cell r="G802" t="str">
            <v>КОЛБЫ МЕРНЫЕ 1000 МЛ</v>
          </cell>
          <cell r="H802">
            <v>0</v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>
            <v>0</v>
          </cell>
          <cell r="G803" t="str">
            <v>БЕНЗИН А-80</v>
          </cell>
          <cell r="H803">
            <v>0</v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>
            <v>0</v>
          </cell>
          <cell r="G806" t="str">
            <v>КОВРИКИ ДИЭЛЕКТРИЧЕСКИЕ</v>
          </cell>
          <cell r="H806">
            <v>0</v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>
            <v>0</v>
          </cell>
          <cell r="G807" t="str">
            <v>ПРОТИВОГАЗ ПГ-7</v>
          </cell>
          <cell r="H807">
            <v>0</v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>
            <v>0</v>
          </cell>
          <cell r="G808" t="str">
            <v>ПРОТИВОГАЗ ПГ-4У</v>
          </cell>
          <cell r="H808">
            <v>0</v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>
            <v>0</v>
          </cell>
          <cell r="G809" t="str">
            <v>РЕСПИРАТОР У-2К</v>
          </cell>
          <cell r="H809">
            <v>0</v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>
            <v>0</v>
          </cell>
          <cell r="G810" t="str">
            <v>РЕСПИРАТОР Ф-62Ш</v>
          </cell>
          <cell r="H810">
            <v>0</v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>
            <v>0</v>
          </cell>
          <cell r="G811" t="str">
            <v>РЕСПИРАТОР РПГ-6725</v>
          </cell>
          <cell r="H811">
            <v>0</v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>
            <v>0</v>
          </cell>
          <cell r="G812" t="str">
            <v>РЕСПИРАТОР РУ-60М</v>
          </cell>
          <cell r="H812">
            <v>0</v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>
            <v>0</v>
          </cell>
          <cell r="G813" t="str">
            <v>СМЕННЫЙ ПАТРОН К РЕСПИРАТОРУ ТИП А</v>
          </cell>
          <cell r="H813">
            <v>0</v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>
            <v>0</v>
          </cell>
          <cell r="G814" t="str">
            <v>СМЕННЫЙ ПАТРОН К РЕСПИРАТОРУ ТИП B</v>
          </cell>
          <cell r="H814">
            <v>0</v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>
            <v>0</v>
          </cell>
          <cell r="G815" t="str">
            <v>ЩИТОК ЗАЩИТНЫЙ</v>
          </cell>
          <cell r="H815">
            <v>0</v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>
            <v>0</v>
          </cell>
          <cell r="G830" t="str">
            <v>ШАЙБА</v>
          </cell>
          <cell r="H830">
            <v>0</v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>
            <v>0</v>
          </cell>
          <cell r="G831" t="str">
            <v>ШАЙБА</v>
          </cell>
          <cell r="H831">
            <v>0</v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>
            <v>0</v>
          </cell>
          <cell r="G845" t="str">
            <v>ТРУБА ПВХ 160 ММ СЕРАЯ</v>
          </cell>
          <cell r="H845">
            <v>0</v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>
            <v>0</v>
          </cell>
          <cell r="G855" t="str">
            <v>ТРУБА ПВХ 110 ММ СЕРАЯ</v>
          </cell>
          <cell r="H855">
            <v>0</v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>
            <v>0</v>
          </cell>
          <cell r="G859" t="str">
            <v>ЗАГЛУШКА ПВХ 110 ММ</v>
          </cell>
          <cell r="H859">
            <v>0</v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>
            <v>0</v>
          </cell>
          <cell r="G860" t="str">
            <v>БЛЮДЦЕ</v>
          </cell>
          <cell r="H860">
            <v>0</v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>
            <v>0</v>
          </cell>
          <cell r="G861" t="str">
            <v>ТАРЕЛКА ДЛЯ СУПА / САЛАТА</v>
          </cell>
          <cell r="H861">
            <v>0</v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>
            <v>0</v>
          </cell>
          <cell r="G862" t="str">
            <v>ВИЛКА</v>
          </cell>
          <cell r="H862">
            <v>0</v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>
            <v>0</v>
          </cell>
          <cell r="G863" t="str">
            <v>ЛОЖКА</v>
          </cell>
          <cell r="H863">
            <v>0</v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>
            <v>0</v>
          </cell>
          <cell r="G864" t="str">
            <v>НОЖ</v>
          </cell>
          <cell r="H864">
            <v>0</v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>
            <v>0</v>
          </cell>
          <cell r="G865" t="str">
            <v>ПОЛОТЕНЦЕ</v>
          </cell>
          <cell r="H865">
            <v>0</v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>
            <v>0</v>
          </cell>
          <cell r="G866" t="str">
            <v>ПОЛОТЕНЦЕ</v>
          </cell>
          <cell r="H866">
            <v>0</v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>
            <v>0</v>
          </cell>
          <cell r="G867" t="str">
            <v>ПОЛОТЕНЦЕ</v>
          </cell>
          <cell r="H867">
            <v>0</v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>
            <v>0</v>
          </cell>
          <cell r="G868" t="str">
            <v>ТРЕЩЁТКА ДЛЯ КЛЮЧА С НАСТРОЙКОЙ</v>
          </cell>
          <cell r="H868">
            <v>0</v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>
            <v>0</v>
          </cell>
          <cell r="G869" t="str">
            <v>ДИСТИЛЛЯТОР ВОДЫ ДЛЯ АВТОМОБИЛЬНЫХ АККУМУЛЯТОРОВ</v>
          </cell>
          <cell r="H869">
            <v>0</v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>
            <v>0</v>
          </cell>
          <cell r="G874" t="str">
            <v>РАСТВОР ДЛЯ ППУ ВЫСОКОГО ДАВЛЕНИЯ DX 800 EURO</v>
          </cell>
          <cell r="H874">
            <v>0</v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>
            <v>0</v>
          </cell>
          <cell r="G879" t="str">
            <v>КУВАЛДА С ДЛИННОЙ РУЧКОЙ 6 ФУНТОВ</v>
          </cell>
          <cell r="H879">
            <v>0</v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>
            <v>0</v>
          </cell>
          <cell r="G886" t="str">
            <v>ВИСЯЧИЕ ПАПКИ ДЛЯ КАБИНЕТОВ</v>
          </cell>
          <cell r="H886">
            <v>0</v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>
            <v>0</v>
          </cell>
          <cell r="G887" t="str">
            <v>БУМАЖНЫЙ РАЗДЕЛИТЕЛЬ ФАЙЛОВ</v>
          </cell>
          <cell r="H887">
            <v>0</v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>
            <v>0</v>
          </cell>
          <cell r="G890" t="str">
            <v>РЕССОРА В КОМПЛЕКТЕ С КРЕПЛЕНИЯМИ</v>
          </cell>
          <cell r="H890">
            <v>0</v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>
            <v>0</v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>
            <v>0</v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>
            <v>0</v>
          </cell>
          <cell r="G922" t="str">
            <v>КОЛЬЦО R-24</v>
          </cell>
          <cell r="H922">
            <v>0</v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>
            <v>0</v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>
            <v>0</v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>
            <v>0</v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>
            <v>0</v>
          </cell>
          <cell r="G926" t="str">
            <v>КОЛЬЦО R-27</v>
          </cell>
          <cell r="H926">
            <v>0</v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>
            <v>0</v>
          </cell>
          <cell r="G927" t="str">
            <v>КОЛЬЦО R-54</v>
          </cell>
          <cell r="H927">
            <v>0</v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>
            <v>0</v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>
            <v>0</v>
          </cell>
          <cell r="G931" t="str">
            <v>ПАКЕР</v>
          </cell>
          <cell r="H931">
            <v>0</v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>
            <v>0</v>
          </cell>
          <cell r="G933" t="str">
            <v>ПРУЖИННЫЙ ЦЕНТРАТОР 13-3/8"</v>
          </cell>
          <cell r="H933">
            <v>0</v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>
            <v>0</v>
          </cell>
          <cell r="G934" t="str">
            <v>СТОПОРНОЕ КОЛЬЦО 13-3/8"</v>
          </cell>
          <cell r="H934">
            <v>0</v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>
            <v>0</v>
          </cell>
          <cell r="G935" t="str">
            <v>ЦЕМЕНТИРОВОЧНАЯ МАНЖЕТА 13-3/8"</v>
          </cell>
          <cell r="H935">
            <v>0</v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>
            <v>0</v>
          </cell>
          <cell r="G938" t="str">
            <v>ПРУЖИННЫЙ ЦЕНТРАТОР 9-5/8"</v>
          </cell>
          <cell r="H938">
            <v>0</v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>
            <v>0</v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>
            <v>0</v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>
            <v>0</v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>
            <v>0</v>
          </cell>
          <cell r="G946" t="str">
            <v>РАСШИРИТЕЛЬ ДИАМЕТРА СКВАЖИНЫ</v>
          </cell>
          <cell r="H946">
            <v>0</v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>
            <v>0</v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>
            <v>0</v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>
            <v>0</v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>
            <v>0</v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>
            <v>0</v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>
            <v>0</v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>
            <v>0</v>
          </cell>
          <cell r="G960" t="str">
            <v>ЛЕНТА КЛЕЙКАЯ СЕРАЯ</v>
          </cell>
          <cell r="H960">
            <v>0</v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>
            <v>0</v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>
            <v>0</v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>
            <v>0</v>
          </cell>
          <cell r="G963" t="str">
            <v>ФЛАНЕЦ "ЦЕНТРОН"</v>
          </cell>
          <cell r="H963">
            <v>0</v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>
            <v>0</v>
          </cell>
          <cell r="G964" t="str">
            <v>ФЛАНЕЦ "ЦЕНТРОН"</v>
          </cell>
          <cell r="H964">
            <v>0</v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>
            <v>0</v>
          </cell>
          <cell r="G965" t="str">
            <v>ФЛАНЕЦ "ЦЕНТРОН"</v>
          </cell>
          <cell r="H965">
            <v>0</v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>
            <v>0</v>
          </cell>
          <cell r="G966" t="str">
            <v>ФЛАНЕЦ "ЦЕНТРОН"</v>
          </cell>
          <cell r="H966">
            <v>0</v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>
            <v>0</v>
          </cell>
          <cell r="G967" t="str">
            <v>ПЕРЕВОДНИК</v>
          </cell>
          <cell r="H967">
            <v>0</v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>
            <v>0</v>
          </cell>
          <cell r="G968" t="str">
            <v>РЕМОНТНЫЕ СОЕДИНЕНИЯ 4SPH "ЦЕНТРОН"</v>
          </cell>
          <cell r="H968">
            <v>0</v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>
            <v>0</v>
          </cell>
          <cell r="G969" t="str">
            <v>РЕМОНТНЫЕ СОЕДИНЕНИЯ 4SPH "ЦЕНТРОН"</v>
          </cell>
          <cell r="H969">
            <v>0</v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>
            <v>0</v>
          </cell>
          <cell r="G970" t="str">
            <v>РЕМОНТНЫЕ СОЕДИНЕНИЯ 4SPH "ЦЕНТРОН"</v>
          </cell>
          <cell r="H970">
            <v>0</v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>
            <v>0</v>
          </cell>
          <cell r="G971" t="str">
            <v>КОМПЛЕКТ ЗАГЛУШЕК (ВКЛЮЧЁН В ПОЗИЦИЮ 16)</v>
          </cell>
          <cell r="H971">
            <v>0</v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>
            <v>0</v>
          </cell>
          <cell r="G982" t="str">
            <v>ЖАЛЮЗИ</v>
          </cell>
          <cell r="H982">
            <v>0</v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>
            <v>0</v>
          </cell>
          <cell r="G1090" t="str">
            <v>НАБОР СОЕДИНЕНИЙ ДЛЯ СВАРОЧНОГО КАБЕЛЯ</v>
          </cell>
          <cell r="H1090">
            <v>0</v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>
            <v>0</v>
          </cell>
          <cell r="G1103" t="str">
            <v>БУМАЖНЫЕ ФИЛЬТРЫ ДЛЯ ЛАБОРАТОРИИ 4.2 СМ</v>
          </cell>
          <cell r="H1103">
            <v>0</v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>
            <v>0</v>
          </cell>
          <cell r="G1111" t="str">
            <v>ОДЕЯЛО</v>
          </cell>
          <cell r="H1111">
            <v>0</v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>
            <v>0</v>
          </cell>
          <cell r="G1112" t="str">
            <v>ОДЕЯЛО</v>
          </cell>
          <cell r="H1112">
            <v>0</v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>
            <v>0</v>
          </cell>
          <cell r="G1115" t="str">
            <v>ТРЕНАЖЁРНОЕ ОБОРУДОВАНИЕ</v>
          </cell>
          <cell r="H1115">
            <v>0</v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>
            <v>0</v>
          </cell>
          <cell r="G1116" t="str">
            <v>ДЕРЕВЯННАЯ КРОВАТЬ</v>
          </cell>
          <cell r="H1116">
            <v>0</v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>
            <v>0</v>
          </cell>
          <cell r="G1117" t="str">
            <v>МАТРАЦ</v>
          </cell>
          <cell r="H1117">
            <v>0</v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>
            <v>0</v>
          </cell>
          <cell r="G1118" t="str">
            <v>МАТРАЦ</v>
          </cell>
          <cell r="H1118">
            <v>0</v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>
            <v>0</v>
          </cell>
          <cell r="G1123" t="str">
            <v>ТОСТЕР</v>
          </cell>
          <cell r="H1123">
            <v>0</v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>
            <v>0</v>
          </cell>
          <cell r="G1129">
            <v>0</v>
          </cell>
          <cell r="H1129">
            <v>0</v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>
            <v>0</v>
          </cell>
          <cell r="G1130">
            <v>0</v>
          </cell>
          <cell r="H1130">
            <v>0</v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>
            <v>0</v>
          </cell>
          <cell r="G1131">
            <v>0</v>
          </cell>
          <cell r="H1131">
            <v>0</v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>
            <v>0</v>
          </cell>
          <cell r="G1132">
            <v>0</v>
          </cell>
          <cell r="H1132">
            <v>0</v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>
            <v>0</v>
          </cell>
          <cell r="G1133" t="str">
            <v>КАТАЛОГ КРОСБИ</v>
          </cell>
          <cell r="H1133">
            <v>0</v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>
            <v>0</v>
          </cell>
          <cell r="G1134" t="str">
            <v>КАТАЛОГ ФИЛЬТРОВ БОЛВИН 1998</v>
          </cell>
          <cell r="H1134">
            <v>0</v>
          </cell>
          <cell r="I1134">
            <v>1</v>
          </cell>
          <cell r="J1134">
            <v>0</v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>
            <v>0</v>
          </cell>
          <cell r="G1136" t="str">
            <v>НАСОС МЕХАНИЧЕСКИЙ ДЛЯ БОЧКИ</v>
          </cell>
          <cell r="H1136">
            <v>0</v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>
            <v>0</v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>
            <v>0</v>
          </cell>
          <cell r="G1182" t="str">
            <v>МЕТАЛЛИЧЕСКИЕ СКОБЫ</v>
          </cell>
          <cell r="H1182">
            <v>0</v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>
            <v>0</v>
          </cell>
          <cell r="G1187" t="str">
            <v>АККУМУЛЯТОР ДЛЯ СИСТЕМЫ АВАРИЙНОГО ОСВЕЩЕНИЯ</v>
          </cell>
          <cell r="H1187">
            <v>0</v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>
            <v>0</v>
          </cell>
          <cell r="G1196" t="str">
            <v>ЗАПАСНЫЕ ЧАСТИ ДЛЯ БУРОВОЙ ГРУНТОРЕЗНОЙ МАШИНЫ БГМ-12-3</v>
          </cell>
          <cell r="H1196">
            <v>0</v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>
            <v>0</v>
          </cell>
          <cell r="G1200" t="str">
            <v>ВТУЛКА</v>
          </cell>
          <cell r="H1200">
            <v>0</v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>
            <v>0</v>
          </cell>
          <cell r="G1292" t="str">
            <v>ПРОПАНОВЫЕ БАЛЛОНЫ</v>
          </cell>
          <cell r="H1292">
            <v>0</v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>
            <v>0</v>
          </cell>
          <cell r="G1296" t="str">
            <v>РАСТВОРИТЕЛЬ 646</v>
          </cell>
          <cell r="H1296">
            <v>0</v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>
            <v>0</v>
          </cell>
          <cell r="G1297" t="str">
            <v>НИТРОЭМАЛЬ КРАСНАЯ</v>
          </cell>
          <cell r="H1297">
            <v>0</v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>
            <v>0</v>
          </cell>
          <cell r="G1298" t="str">
            <v>НИТРОЭМАЛЬ ЧЕРНАЯ</v>
          </cell>
          <cell r="H1298">
            <v>0</v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>
            <v>0</v>
          </cell>
          <cell r="G1299" t="str">
            <v>НИТРОЭМАЛЬ ЖЕЛТАЯ</v>
          </cell>
          <cell r="H1299">
            <v>0</v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>
            <v>0</v>
          </cell>
          <cell r="G1300" t="str">
            <v>ЗЕРКАЛА ДЛЯ ЖИЛЫХ КОНТЕЙНЕРОВ</v>
          </cell>
          <cell r="H1300">
            <v>0</v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>
            <v>0</v>
          </cell>
          <cell r="G1301" t="str">
            <v>КАСКИ И ПОДШЛЕМНИКИ</v>
          </cell>
          <cell r="H1301">
            <v>0</v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>
            <v>0</v>
          </cell>
          <cell r="G1304" t="str">
            <v>ПОРШЕНЬ 100ММ ДИАМ</v>
          </cell>
          <cell r="H1304">
            <v>0</v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>
            <v>0</v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>
            <v>0</v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>
            <v>0</v>
          </cell>
          <cell r="G1308" t="str">
            <v>РЕЗИНОВЫЙ УПЛОТНИТЕЛЬ</v>
          </cell>
          <cell r="H1308">
            <v>0</v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>
            <v>0</v>
          </cell>
          <cell r="G1309" t="str">
            <v>ДИССОЛВАН 3144</v>
          </cell>
          <cell r="H1309">
            <v>0</v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>
            <v>0</v>
          </cell>
          <cell r="G1310" t="str">
            <v>КАМЕНЬ-РАКУШЕЧНИК</v>
          </cell>
          <cell r="H1310">
            <v>0</v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>
            <v>0</v>
          </cell>
          <cell r="G1311" t="str">
            <v>КАМЕНЬ-РАКУШЕЧНИК</v>
          </cell>
          <cell r="H1311">
            <v>0</v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>
            <v>0</v>
          </cell>
          <cell r="G1312" t="str">
            <v>КАМЕНЬ-РАКУШЕЧНИК</v>
          </cell>
          <cell r="H1312">
            <v>0</v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>
            <v>0</v>
          </cell>
          <cell r="G1313" t="str">
            <v>КАМЕНЬ-РАКУШЕЧНИК</v>
          </cell>
          <cell r="H1313">
            <v>0</v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>
            <v>0</v>
          </cell>
          <cell r="G1314" t="str">
            <v>КАМЕНЬ-РАКУШЕЧНИК</v>
          </cell>
          <cell r="H1314">
            <v>0</v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>
            <v>0</v>
          </cell>
          <cell r="G1315" t="str">
            <v>КАМЕНЬ-РАКУШЕЧНИК</v>
          </cell>
          <cell r="H1315">
            <v>0</v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>
            <v>0</v>
          </cell>
          <cell r="G1316" t="str">
            <v>КАМЕНЬ-РАКУШЕЧНИК</v>
          </cell>
          <cell r="H1316">
            <v>0</v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>
            <v>0</v>
          </cell>
          <cell r="G1317" t="str">
            <v>КАМЕНЬ-РАКУШЕЧНИК</v>
          </cell>
          <cell r="H1317">
            <v>0</v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>
            <v>0</v>
          </cell>
          <cell r="G1318" t="str">
            <v>КАМЕНЬ-РАКУШЕЧНИК</v>
          </cell>
          <cell r="H1318">
            <v>0</v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>
            <v>0</v>
          </cell>
          <cell r="G1323" t="str">
            <v>ДВУХЯРУСНАЯ КРОВАТЬ</v>
          </cell>
          <cell r="H1323">
            <v>0</v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>
            <v>0</v>
          </cell>
          <cell r="G1324" t="str">
            <v>ОДЕЯЛО</v>
          </cell>
          <cell r="H1324">
            <v>0</v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>
            <v>0</v>
          </cell>
          <cell r="G1325" t="str">
            <v>ПОДОДЕЯЛЬНИК</v>
          </cell>
          <cell r="H1325">
            <v>0</v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>
            <v>0</v>
          </cell>
          <cell r="G1326" t="str">
            <v>ПОДОДЕЯЛЬНИК</v>
          </cell>
          <cell r="H1326">
            <v>0</v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>
            <v>0</v>
          </cell>
          <cell r="G1327" t="str">
            <v>МЕТАЛЛИЧЕСКИЙ ДВУХДВЕРНЫЙ ШКАФ</v>
          </cell>
          <cell r="H1327">
            <v>0</v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>
            <v>0</v>
          </cell>
          <cell r="G1329" t="str">
            <v>МЕТАЛЛИЧЕСКИЙ ТРЁХДВЕРНЫЙ ШКАФ</v>
          </cell>
          <cell r="H1329">
            <v>0</v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>
            <v>0</v>
          </cell>
          <cell r="G1336" t="str">
            <v>РЕГУЛЯТОР pH, Na2(CO)3</v>
          </cell>
          <cell r="H1336">
            <v>0</v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>
            <v>0</v>
          </cell>
          <cell r="G1337" t="str">
            <v>ЗИМНЯЯ ПРИСАДКА К  ДИЗЕЛЬНОМУ ТОПЛИВУ</v>
          </cell>
          <cell r="H1337">
            <v>0</v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>
            <v>0</v>
          </cell>
          <cell r="G1338" t="str">
            <v>ТИТР СТАНДАРТНЫЙ HNO3</v>
          </cell>
          <cell r="H1338">
            <v>0</v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>
            <v>0</v>
          </cell>
          <cell r="G1339" t="str">
            <v>ТИТР СТАНДАРТНЫЙ HNO3</v>
          </cell>
          <cell r="H1339">
            <v>0</v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>
            <v>0</v>
          </cell>
          <cell r="G1340" t="str">
            <v>ПРИЕМНИК-ЛОВУШКА</v>
          </cell>
          <cell r="H1340">
            <v>0</v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>
            <v>0</v>
          </cell>
          <cell r="G1341" t="str">
            <v>ПРИЕМНИК-ЛОВУШКА</v>
          </cell>
          <cell r="H1341">
            <v>0</v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>
            <v>0</v>
          </cell>
          <cell r="G1347" t="str">
            <v>ПРЕССФОРМА: КОЛЬЦО, 250ММ ДИАМ.</v>
          </cell>
          <cell r="H1347">
            <v>0</v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>
            <v>0</v>
          </cell>
          <cell r="G1348" t="str">
            <v>ПРЕССФОРМА: МАНЖЕТА, 250ММ ДИАМ.</v>
          </cell>
          <cell r="H1348">
            <v>0</v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>
            <v>0</v>
          </cell>
          <cell r="G1349" t="str">
            <v>КОРОБКА ОТБОРА МОЩНОСТИ</v>
          </cell>
          <cell r="H1349">
            <v>0</v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>
            <v>0</v>
          </cell>
          <cell r="G1350" t="str">
            <v>РЕЗИНОВАЯ МАНЖЕТА</v>
          </cell>
          <cell r="H1350">
            <v>0</v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>
            <v>0</v>
          </cell>
          <cell r="G1351" t="str">
            <v>КУРТКА УТЕПЛЕННАЯ</v>
          </cell>
          <cell r="H1351">
            <v>0</v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>
            <v>0</v>
          </cell>
          <cell r="G1352" t="str">
            <v>ЖИЛЕТ УТЕПЛЕННЫЙ</v>
          </cell>
          <cell r="H1352">
            <v>0</v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>
            <v>0</v>
          </cell>
          <cell r="G1359" t="str">
            <v>ДВИГАТЕЛЬ С КАПИТАЛЬНОГО РЕМОНТА ДЛЯ БЕНЗОВОЗА КАМАЗ НА МЕСТОРОЖДЕНИИ</v>
          </cell>
          <cell r="H1359">
            <v>0</v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>
            <v>0</v>
          </cell>
          <cell r="G1360" t="str">
            <v>БАЛЛОН АЗОТНЫЙ</v>
          </cell>
          <cell r="H1360">
            <v>0</v>
          </cell>
          <cell r="I1360">
            <v>2</v>
          </cell>
          <cell r="J1360">
            <v>0</v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>
            <v>0</v>
          </cell>
          <cell r="G1361" t="str">
            <v xml:space="preserve"> АЗОТ</v>
          </cell>
          <cell r="H1361">
            <v>0</v>
          </cell>
          <cell r="I1361">
            <v>2</v>
          </cell>
          <cell r="J1361">
            <v>0</v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>
            <v>0</v>
          </cell>
          <cell r="G1364" t="str">
            <v>ГЕРМЕТИЗИРУЮЩЕЕ КОЛЬЦО</v>
          </cell>
          <cell r="H1364">
            <v>0</v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>
            <v>0</v>
          </cell>
          <cell r="G1369" t="str">
            <v>ТАБЛЕТКИ АКВАТАБС</v>
          </cell>
          <cell r="H1369">
            <v>0</v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>
            <v>0</v>
          </cell>
          <cell r="G1372" t="str">
            <v>NACL СТАНДАРТНЫЙ</v>
          </cell>
          <cell r="H1372">
            <v>0</v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>
            <v>0</v>
          </cell>
          <cell r="G1374" t="str">
            <v>НАСАДКА ДЛЯ БОЛТОРЕЗНОГО СТАНКА "РИДЖИД"</v>
          </cell>
          <cell r="H1374">
            <v>0</v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>
            <v>0</v>
          </cell>
          <cell r="G1411" t="str">
            <v>IDPAC XL</v>
          </cell>
          <cell r="H1411">
            <v>0</v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>
            <v>0</v>
          </cell>
          <cell r="G1412" t="str">
            <v>IDPAC R</v>
          </cell>
          <cell r="H1412">
            <v>0</v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>
            <v>0</v>
          </cell>
          <cell r="G1419" t="str">
            <v>ОЛИФА</v>
          </cell>
          <cell r="H1419">
            <v>0</v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>
            <v>0</v>
          </cell>
          <cell r="G1431" t="str">
            <v>ЗАГЛУШКА</v>
          </cell>
          <cell r="H1431">
            <v>0</v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>
            <v>0</v>
          </cell>
          <cell r="G1440" t="str">
            <v>АЦЕТОН</v>
          </cell>
          <cell r="H1440">
            <v>0</v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>
            <v>0</v>
          </cell>
          <cell r="G1441" t="str">
            <v>АЦЕТОН</v>
          </cell>
          <cell r="H1441">
            <v>0</v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>
            <v>0</v>
          </cell>
          <cell r="G1445" t="str">
            <v>ЦИЛИНДР 25 МЛ</v>
          </cell>
          <cell r="H1445">
            <v>0</v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>
            <v>0</v>
          </cell>
          <cell r="G1446" t="str">
            <v>ЦИЛИНДР 50 МЛ</v>
          </cell>
          <cell r="H1446">
            <v>0</v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>
            <v>0</v>
          </cell>
          <cell r="G1447" t="str">
            <v>ЦИЛИНДР 100 МЛ</v>
          </cell>
          <cell r="H1447">
            <v>0</v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>
            <v>0</v>
          </cell>
          <cell r="G1448" t="str">
            <v>ЦИЛИНДР 250 МЛ</v>
          </cell>
          <cell r="H1448">
            <v>0</v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>
            <v>0</v>
          </cell>
          <cell r="G1449" t="str">
            <v>КОЛБА КРУГЛАЯ ПЛОСКОДОННАЯ 500 МЛ</v>
          </cell>
          <cell r="H1449">
            <v>0</v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>
            <v>0</v>
          </cell>
          <cell r="G1450" t="str">
            <v>КОЛБА КРУГЛАЯ ПЛОСКОДОННАЯ 1000 МЛ</v>
          </cell>
          <cell r="H1450">
            <v>0</v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>
            <v>0</v>
          </cell>
          <cell r="G1451" t="str">
            <v>ПИПЕТКА 2 МЛ</v>
          </cell>
          <cell r="H1451">
            <v>0</v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>
            <v>0</v>
          </cell>
          <cell r="G1452" t="str">
            <v>ПИПЕТКА 2 МЛ</v>
          </cell>
          <cell r="H1452">
            <v>0</v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>
            <v>0</v>
          </cell>
          <cell r="G1453" t="str">
            <v>ПИПЕТКА 5 МЛ</v>
          </cell>
          <cell r="H1453">
            <v>0</v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>
            <v>0</v>
          </cell>
          <cell r="G1454" t="str">
            <v>ПИПЕТКА 10 МЛ</v>
          </cell>
          <cell r="H1454">
            <v>0</v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>
            <v>0</v>
          </cell>
          <cell r="G1455" t="str">
            <v>МИКРОБЮРЕТКА 5МЛ</v>
          </cell>
          <cell r="H1455">
            <v>0</v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>
            <v>0</v>
          </cell>
          <cell r="G1456" t="str">
            <v>ВОРОНКА 35МЛ</v>
          </cell>
          <cell r="H1456">
            <v>0</v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>
            <v>0</v>
          </cell>
          <cell r="G1457" t="str">
            <v>ВОРОНКА 56МЛ</v>
          </cell>
          <cell r="H1457">
            <v>0</v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>
            <v>0</v>
          </cell>
          <cell r="G1458" t="str">
            <v>СТАКАН ЛАБОРАТОРНЫЙ 50МЛ</v>
          </cell>
          <cell r="H1458">
            <v>0</v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>
            <v>0</v>
          </cell>
          <cell r="G1459" t="str">
            <v>СТАКАН ЛАБОРАТОРНЫЙ 100МЛ</v>
          </cell>
          <cell r="H1459">
            <v>0</v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>
            <v>0</v>
          </cell>
          <cell r="G1460" t="str">
            <v>ХОЛОДИЛЬНИК ЛАБОРАТОРНЫЙ, СТЕКЛЯННЫЙ</v>
          </cell>
          <cell r="H1460">
            <v>0</v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>
            <v>0</v>
          </cell>
          <cell r="G1461" t="str">
            <v>ТЕРМОМЕТР</v>
          </cell>
          <cell r="H1461">
            <v>0</v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>
            <v>0</v>
          </cell>
          <cell r="G1462" t="str">
            <v>АРЕОМЕТР</v>
          </cell>
          <cell r="H1462">
            <v>0</v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>
            <v>0</v>
          </cell>
          <cell r="G1463" t="str">
            <v>ШЛАНГ РЕЗИНОВЫЙ</v>
          </cell>
          <cell r="H1463">
            <v>0</v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>
            <v>0</v>
          </cell>
          <cell r="G1464" t="str">
            <v>КАПЕЛЬНИЦА</v>
          </cell>
          <cell r="H1464">
            <v>0</v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>
            <v>0</v>
          </cell>
          <cell r="G1465" t="str">
            <v>КОЛБЫ МЕРНЫЕ 250 МЛ</v>
          </cell>
          <cell r="H1465">
            <v>0</v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>
            <v>0</v>
          </cell>
          <cell r="G1466" t="str">
            <v>КОЛБЫ МЕРНЫЕ 500 МЛ</v>
          </cell>
          <cell r="H1466">
            <v>0</v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>
            <v>0</v>
          </cell>
          <cell r="G1467" t="str">
            <v>ФИЛЬТР ОБЕЗЗОЛЕННЫЙ "КРАСНАЯ ЛЕНТА"</v>
          </cell>
          <cell r="H1467">
            <v>0</v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>
            <v>0</v>
          </cell>
          <cell r="G1468" t="str">
            <v>ВЕСЫ ЭЛЕКТРОННЫЕ (АНАЛИТИЧЕСКИЕ)</v>
          </cell>
          <cell r="H1468">
            <v>0</v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>
            <v>0</v>
          </cell>
          <cell r="G1473" t="str">
            <v>ПЛУНЖЕР ДЛЯ БУРОВОГО ПНЕВМАТИЧЕСКОГО КЛЮЧА</v>
          </cell>
          <cell r="H1473">
            <v>0</v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>
            <v>0</v>
          </cell>
          <cell r="G1476" t="str">
            <v>КОМБИНЕЗОН С ДЛИННЫМ РУКАВОМ</v>
          </cell>
          <cell r="H1476">
            <v>0</v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2">
          <cell r="D2">
            <v>1</v>
          </cell>
        </row>
      </sheetData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Содержание"/>
      <sheetName val="Ввод"/>
      <sheetName val="ЯНВАРЬ"/>
      <sheetName val="K31X"/>
      <sheetName val="US Dollar 2003"/>
      <sheetName val="SDR 2003"/>
      <sheetName val="BY Line Item"/>
      <sheetName val="Captions"/>
      <sheetName val="hiddenА"/>
      <sheetName val="Consolidator Inputs"/>
      <sheetName val="jule-september2000"/>
      <sheetName val="Control"/>
      <sheetName val="Language"/>
      <sheetName val="Configuration"/>
      <sheetName val="Lists"/>
      <sheetName val="Checks"/>
      <sheetName val="SETUP"/>
      <sheetName val="B-4"/>
      <sheetName val="DCF"/>
      <sheetName val="ATI"/>
      <sheetName val="Hidden"/>
      <sheetName val="SMSTemp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3НК"/>
      <sheetName val="Проек_расх"/>
      <sheetName val="Проч_расх_"/>
      <sheetName val="US_Dollar_2003"/>
      <sheetName val="SDR_2003"/>
      <sheetName val="BY_Line_Item"/>
      <sheetName val="KCC"/>
      <sheetName val="Kolommen_balans"/>
      <sheetName val="A-20"/>
      <sheetName val="Staff"/>
      <sheetName val="Main Menu"/>
      <sheetName val="31.12.03"/>
      <sheetName val="Reference #'s"/>
      <sheetName val="Fm"/>
      <sheetName val="Major Maint"/>
      <sheetName val="HypInflInd"/>
      <sheetName val="Grouplist"/>
      <sheetName val="TB"/>
      <sheetName val="PR CN"/>
      <sheetName val="L&amp;E"/>
      <sheetName val="I. Прогноз доходов"/>
      <sheetName val="Проек_расх1"/>
      <sheetName val="Проч_расх_1"/>
      <sheetName val="US_Dollar_20031"/>
      <sheetName val="SDR_20031"/>
      <sheetName val="BY_Line_Item1"/>
      <sheetName val="Consolidator_Inputs"/>
      <sheetName val="Test_catalysts"/>
      <sheetName val="Cost_99v98"/>
      <sheetName val="GAAP_TB_30_08_01__detail_p&amp;l"/>
      <sheetName val="AFE's__By_Afe"/>
      <sheetName val="Book_to_tax"/>
      <sheetName val="Excess_Calc_Payroll"/>
      <sheetName val=""/>
      <sheetName val="ïîñòàâêà ñðàâí13"/>
      <sheetName val="??????"/>
      <sheetName val="InvoiceList"/>
      <sheetName val="постоянные затраты"/>
      <sheetName val="исп.см."/>
      <sheetName val="Приложение"/>
      <sheetName val="Main_Menu"/>
      <sheetName val="31_12_03"/>
      <sheetName val="Reference_#'s"/>
      <sheetName val="Major_Maint"/>
      <sheetName val="PR_CN"/>
      <sheetName val="Dank"/>
      <sheetName val="PNL"/>
      <sheetName val="Indizes"/>
      <sheetName val="TTG Financials KZT"/>
      <sheetName val="SCR O&amp;M"/>
      <sheetName val="Master"/>
      <sheetName val="std tabel"/>
      <sheetName val="Settings"/>
      <sheetName val="Cover"/>
      <sheetName val="Region i"/>
      <sheetName val="Denmark"/>
      <sheetName val="ндс"/>
      <sheetName val="cus_HK1033"/>
      <sheetName val="model"/>
    </sheetNames>
    <sheetDataSet>
      <sheetData sheetId="0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U2.1013"/>
      <sheetName val="C-Total Market"/>
      <sheetName val="I-Demand Drivers"/>
      <sheetName val="B-4"/>
      <sheetName val="КЦМ-Акбастау (2)"/>
      <sheetName val="FX_rates"/>
      <sheetName val="A2_2_OAR"/>
      <sheetName val="A4_4_cons_04_03"/>
      <sheetName val="A4_100_-_TS_2004"/>
      <sheetName val="Cash_Flow_2004"/>
      <sheetName val="O_750_DTL__Audited_Actual"/>
      <sheetName val="O_750_DTL__Audited_per_Books"/>
      <sheetName val="FS_disclosures"/>
      <sheetName val="O_760_DTL__Audited_PD"/>
      <sheetName val="Cost_99v98"/>
      <sheetName val="#REF"/>
      <sheetName val="Confirmation"/>
      <sheetName val="Содержание"/>
      <sheetName val="Sales for 2001"/>
      <sheetName val="Gas1999"/>
      <sheetName val="MASTER SHEET"/>
      <sheetName val="03 ТМЦ ОБЩИЙ"/>
      <sheetName val="capex "/>
      <sheetName val="const"/>
      <sheetName val="TB30699"/>
      <sheetName val="3Q JV-Interest Cap."/>
      <sheetName val="TB30999vs30699"/>
      <sheetName val="Параметры"/>
      <sheetName val="check"/>
      <sheetName val="Горячее_водоснабжение_лет"/>
      <sheetName val="Горячее_водоснабжение_зим"/>
      <sheetName val="Инфо-лист"/>
      <sheetName val="FX_rates1"/>
      <sheetName val="A2_2_OAR1"/>
      <sheetName val="A4_4_cons_04_031"/>
      <sheetName val="A4_100_-_TS_20041"/>
      <sheetName val="Cash_Flow_20041"/>
      <sheetName val="O_750_DTL__Audited_Actual1"/>
      <sheetName val="O_750_DTL__Audited_per_Books1"/>
      <sheetName val="FS_disclosures1"/>
      <sheetName val="O_760_DTL__Audited_PD1"/>
      <sheetName val="Cost_99v981"/>
      <sheetName val="КЦМ-Акбастау_(2)"/>
      <sheetName val="Profit_&amp;_Loss_Total"/>
      <sheetName val="C-Total_Market"/>
      <sheetName val="I-Demand_Drivers"/>
      <sheetName val="U2_1013"/>
      <sheetName val="MASTER_SHEET"/>
    </sheetNames>
    <sheetDataSet>
      <sheetData sheetId="0">
        <row r="2">
          <cell r="B2">
            <v>130</v>
          </cell>
        </row>
        <row r="3">
          <cell r="B3">
            <v>144.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Описание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US Dollar 2003"/>
      <sheetName val="SDR 2003"/>
      <sheetName val="Форма2"/>
      <sheetName val="Hidden"/>
      <sheetName val="FIYATLAR"/>
      <sheetName val=""/>
      <sheetName val="#511BkRec"/>
      <sheetName val="#511-DEC97"/>
      <sheetName val="#511-SEPT97"/>
      <sheetName val="#511-OCT97"/>
      <sheetName val="#511-NOV97"/>
      <sheetName val="Concentrate"/>
      <sheetName val="Проек_расх1"/>
      <sheetName val="Проч_расх_1"/>
      <sheetName val="Deep_Water_International"/>
      <sheetName val="Monthly_Graphs_01"/>
      <sheetName val="Monthly_Graphs_00"/>
      <sheetName val="Курс_валют"/>
      <sheetName val="ФОИ-Сен25_12"/>
      <sheetName val="Excess_Calc_Payroll"/>
      <sheetName val="Предпосылки"/>
      <sheetName val="Consolidator Inputs"/>
      <sheetName val="threshold table"/>
      <sheetName val="P-11 strecht "/>
      <sheetName val="Prelim Cost"/>
      <sheetName val="Grouplist"/>
      <sheetName val="MAGN"/>
      <sheetName val="1БК"/>
      <sheetName val="Settings"/>
      <sheetName val="Опции"/>
      <sheetName val="Проект"/>
      <sheetName val="3НК"/>
      <sheetName val="Flash Report SDC(EUR)"/>
      <sheetName val="Indizes"/>
      <sheetName val="FS Nis"/>
      <sheetName val="1. General Inputs"/>
      <sheetName val="PNL"/>
      <sheetName val="Sample"/>
      <sheetName val="Свод за 2008г"/>
      <sheetName val="Anlagevermögen"/>
      <sheetName val="Выбор"/>
      <sheetName val="Данные"/>
      <sheetName val="ЯНВАРЬ"/>
      <sheetName val="FS-97"/>
      <sheetName val="Sheet1"/>
    </sheetNames>
    <sheetDataSet>
      <sheetData sheetId="0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1" refreshError="1"/>
      <sheetData sheetId="2">
        <row r="3">
          <cell r="A3">
            <v>101</v>
          </cell>
        </row>
      </sheetData>
      <sheetData sheetId="3">
        <row r="3">
          <cell r="A3">
            <v>10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3">
          <cell r="A3">
            <v>101</v>
          </cell>
        </row>
      </sheetData>
      <sheetData sheetId="39">
        <row r="3">
          <cell r="A3">
            <v>101</v>
          </cell>
        </row>
      </sheetData>
      <sheetData sheetId="40">
        <row r="3">
          <cell r="A3">
            <v>101</v>
          </cell>
        </row>
      </sheetData>
      <sheetData sheetId="41">
        <row r="3">
          <cell r="A3">
            <v>101</v>
          </cell>
        </row>
      </sheetData>
      <sheetData sheetId="42">
        <row r="3">
          <cell r="A3">
            <v>101</v>
          </cell>
        </row>
      </sheetData>
      <sheetData sheetId="43">
        <row r="3">
          <cell r="A3">
            <v>101</v>
          </cell>
        </row>
      </sheetData>
      <sheetData sheetId="44">
        <row r="3">
          <cell r="A3">
            <v>101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  <sheetName val="sal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ontrol+Summary"/>
      <sheetName val="Support"/>
      <sheetName val="Macro"/>
      <sheetName val="Assumptions"/>
      <sheetName val="Для встречи"/>
      <sheetName val="Mining&amp;Production"/>
      <sheetName val="Sales"/>
      <sheetName val="Variable costs"/>
      <sheetName val="Fixed costs"/>
      <sheetName val="Salary"/>
      <sheetName val="Capital Expenses"/>
      <sheetName val="Finance"/>
      <sheetName val="Tax&amp;WC"/>
      <sheetName val="Report"/>
      <sheetName val="InvRatios"/>
      <sheetName val="FinRatios"/>
      <sheetName val="SensAnalysis"/>
      <sheetName val="Check"/>
    </sheetNames>
    <sheetDataSet>
      <sheetData sheetId="0" refreshError="1"/>
      <sheetData sheetId="1" refreshError="1"/>
      <sheetData sheetId="2" refreshError="1"/>
      <sheetData sheetId="3" refreshError="1">
        <row r="9">
          <cell r="I9">
            <v>24</v>
          </cell>
        </row>
        <row r="53">
          <cell r="D53" t="str">
            <v>Ставка для расчета бюджетной эффективности, Kb месячная</v>
          </cell>
          <cell r="F53" t="str">
            <v>%</v>
          </cell>
          <cell r="I53">
            <v>4.4069311452688664E-2</v>
          </cell>
          <cell r="J53">
            <v>4.4069311452688664E-2</v>
          </cell>
          <cell r="K53">
            <v>4.4069311452688664E-2</v>
          </cell>
          <cell r="L53">
            <v>4.4069311452688664E-2</v>
          </cell>
          <cell r="M53">
            <v>4.4069311452688664E-2</v>
          </cell>
          <cell r="N53">
            <v>4.4069311452688664E-2</v>
          </cell>
          <cell r="O53">
            <v>4.4069311452688664E-2</v>
          </cell>
          <cell r="P53">
            <v>4.4069311452688664E-2</v>
          </cell>
          <cell r="Q53">
            <v>4.4069311452688664E-2</v>
          </cell>
          <cell r="R53">
            <v>4.4069311452688664E-2</v>
          </cell>
          <cell r="S53">
            <v>4.4069311452688664E-2</v>
          </cell>
          <cell r="T53">
            <v>4.4069311452688664E-2</v>
          </cell>
          <cell r="U53">
            <v>4.4069311452688664E-2</v>
          </cell>
          <cell r="V53">
            <v>4.4069311452688664E-2</v>
          </cell>
          <cell r="W53">
            <v>4.4069311452688664E-2</v>
          </cell>
          <cell r="X53">
            <v>4.4069311452688664E-2</v>
          </cell>
          <cell r="Y53">
            <v>4.4069311452688664E-2</v>
          </cell>
          <cell r="Z53">
            <v>4.4069311452688664E-2</v>
          </cell>
          <cell r="AA53">
            <v>4.4069311452688664E-2</v>
          </cell>
          <cell r="AB53">
            <v>4.4069311452688664E-2</v>
          </cell>
          <cell r="AC53">
            <v>4.4069311452688664E-2</v>
          </cell>
          <cell r="AD53">
            <v>4.4069311452688664E-2</v>
          </cell>
          <cell r="AE53">
            <v>4.4069311452688664E-2</v>
          </cell>
          <cell r="AF53">
            <v>4.4069311452688664E-2</v>
          </cell>
          <cell r="AG53">
            <v>4.4069311452688664E-2</v>
          </cell>
          <cell r="AH53">
            <v>4.4069311452688664E-2</v>
          </cell>
          <cell r="AI53">
            <v>4.4069311452688664E-2</v>
          </cell>
          <cell r="AJ53">
            <v>4.4069311452688664E-2</v>
          </cell>
          <cell r="AK53">
            <v>4.4069311452688664E-2</v>
          </cell>
          <cell r="AL53">
            <v>4.4069311452688664E-2</v>
          </cell>
          <cell r="AM53">
            <v>4.4069311452688664E-2</v>
          </cell>
          <cell r="AN53">
            <v>4.4069311452688664E-2</v>
          </cell>
          <cell r="AO53">
            <v>4.4069311452688664E-2</v>
          </cell>
          <cell r="AP53">
            <v>4.4069311452688664E-2</v>
          </cell>
          <cell r="AQ53">
            <v>4.4069311452688664E-2</v>
          </cell>
          <cell r="AR53">
            <v>4.4069311452688664E-2</v>
          </cell>
          <cell r="AS53">
            <v>4.4069311452688664E-2</v>
          </cell>
          <cell r="AT53">
            <v>4.4069311452688664E-2</v>
          </cell>
          <cell r="AU53">
            <v>4.4069311452688664E-2</v>
          </cell>
          <cell r="AV53">
            <v>4.4069311452688664E-2</v>
          </cell>
          <cell r="AW53">
            <v>4.4069311452688664E-2</v>
          </cell>
          <cell r="AX53">
            <v>4.4069311452688664E-2</v>
          </cell>
          <cell r="AY53">
            <v>4.4069311452688664E-2</v>
          </cell>
          <cell r="AZ53">
            <v>4.4069311452688664E-2</v>
          </cell>
          <cell r="BA53">
            <v>4.4069311452688664E-2</v>
          </cell>
          <cell r="BB53">
            <v>4.4069311452688664E-2</v>
          </cell>
          <cell r="BC53">
            <v>4.4069311452688664E-2</v>
          </cell>
          <cell r="BD53">
            <v>4.4069311452688664E-2</v>
          </cell>
          <cell r="BE53">
            <v>4.4069311452688664E-2</v>
          </cell>
          <cell r="BF53">
            <v>4.4069311452688664E-2</v>
          </cell>
          <cell r="BG53">
            <v>4.4069311452688664E-2</v>
          </cell>
          <cell r="BH53">
            <v>4.4069311452688664E-2</v>
          </cell>
          <cell r="BI53">
            <v>4.4069311452688664E-2</v>
          </cell>
          <cell r="BJ53">
            <v>4.4069311452688664E-2</v>
          </cell>
          <cell r="BK53">
            <v>4.4069311452688664E-2</v>
          </cell>
          <cell r="BL53">
            <v>4.4069311452688664E-2</v>
          </cell>
          <cell r="BM53">
            <v>4.4069311452688664E-2</v>
          </cell>
          <cell r="BN53">
            <v>4.4069311452688664E-2</v>
          </cell>
          <cell r="BO53">
            <v>4.4069311452688664E-2</v>
          </cell>
          <cell r="BP53">
            <v>4.4069311452688664E-2</v>
          </cell>
          <cell r="BQ53">
            <v>4.4069311452688664E-2</v>
          </cell>
          <cell r="BR53">
            <v>4.4069311452688664E-2</v>
          </cell>
          <cell r="BS53">
            <v>4.4069311452688664E-2</v>
          </cell>
          <cell r="BT53">
            <v>4.4069311452688664E-2</v>
          </cell>
          <cell r="BU53">
            <v>4.4069311452688664E-2</v>
          </cell>
          <cell r="BV53">
            <v>4.4069311452688664E-2</v>
          </cell>
          <cell r="BW53">
            <v>4.4069311452688664E-2</v>
          </cell>
          <cell r="BX53">
            <v>4.4069311452688664E-2</v>
          </cell>
          <cell r="BY53">
            <v>4.4069311452688664E-2</v>
          </cell>
          <cell r="BZ53">
            <v>4.4069311452688664E-2</v>
          </cell>
          <cell r="CA53">
            <v>4.4069311452688664E-2</v>
          </cell>
          <cell r="CB53">
            <v>4.4069311452688664E-2</v>
          </cell>
          <cell r="CC53">
            <v>4.4069311452688664E-2</v>
          </cell>
          <cell r="CD53">
            <v>4.4069311452688664E-2</v>
          </cell>
          <cell r="CE53">
            <v>4.4069311452688664E-2</v>
          </cell>
          <cell r="CF53">
            <v>4.4069311452688664E-2</v>
          </cell>
          <cell r="CG53">
            <v>4.4069311452688664E-2</v>
          </cell>
          <cell r="CH53">
            <v>4.4069311452688664E-2</v>
          </cell>
          <cell r="CI53">
            <v>4.4069311452688664E-2</v>
          </cell>
          <cell r="CJ53">
            <v>4.4069311452688664E-2</v>
          </cell>
          <cell r="CK53">
            <v>4.4069311452688664E-2</v>
          </cell>
          <cell r="CL53">
            <v>4.4069311452688664E-2</v>
          </cell>
          <cell r="CM53">
            <v>4.4069311452688664E-2</v>
          </cell>
          <cell r="CN53">
            <v>4.4069311452688664E-2</v>
          </cell>
          <cell r="CO53">
            <v>4.4069311452688664E-2</v>
          </cell>
          <cell r="CP53">
            <v>4.4069311452688664E-2</v>
          </cell>
          <cell r="CQ53">
            <v>4.4069311452688664E-2</v>
          </cell>
          <cell r="CR53">
            <v>4.4069311452688664E-2</v>
          </cell>
          <cell r="CS53">
            <v>4.4069311452688664E-2</v>
          </cell>
          <cell r="CT53">
            <v>4.4069311452688664E-2</v>
          </cell>
          <cell r="CU53">
            <v>4.4069311452688664E-2</v>
          </cell>
          <cell r="CV53">
            <v>4.4069311452688664E-2</v>
          </cell>
          <cell r="CW53">
            <v>4.4069311452688664E-2</v>
          </cell>
          <cell r="CX53">
            <v>4.4069311452688664E-2</v>
          </cell>
          <cell r="CY53">
            <v>4.4069311452688664E-2</v>
          </cell>
          <cell r="CZ53">
            <v>4.4069311452688664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TV Group+CTC Regions"/>
      <sheetName val="CTC Regions Consolidated P&amp;L"/>
      <sheetName val="PL_TV Group"/>
      <sheetName val="PL_TV Moscow"/>
      <sheetName val="PL_St.Peter"/>
      <sheetName val="PL_Kazan"/>
      <sheetName val="PL_Omsk"/>
      <sheetName val="PL_Samara"/>
      <sheetName val="PL_TV Perm"/>
      <sheetName val="PL_Vladik"/>
      <sheetName val="PL_Omsk R"/>
      <sheetName val="PL_St_Peter"/>
      <sheetName val="Estimate"/>
      <sheetName val="Coeffici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  <sheetName val="PL_Vladik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  <sheetName val="ОС"/>
      <sheetName val="НМА"/>
      <sheetName val="trial balance CONS"/>
      <sheetName val="#REF"/>
      <sheetName val="Опер (50)10%"/>
      <sheetName val="26. инвестбюджет"/>
      <sheetName val="4 БО"/>
      <sheetName val="6НК-cт."/>
      <sheetName val="3 БО"/>
      <sheetName val="Добыча нефти4"/>
      <sheetName val="2БО"/>
      <sheetName val="КТГ 2010"/>
      <sheetName val="1_KPI"/>
      <sheetName val="2_P&amp;L"/>
      <sheetName val="3_CF"/>
      <sheetName val="4_BS"/>
      <sheetName val="5_CAP"/>
      <sheetName val="6_PAS"/>
      <sheetName val="7_LN"/>
      <sheetName val="8_AFF"/>
      <sheetName val="9_ТАХ"/>
      <sheetName val="10_TEPs_DZO"/>
      <sheetName val="10_AST"/>
      <sheetName val="trial_balance_CONS"/>
      <sheetName val="Опер_(50)10%"/>
      <sheetName val="26__инвестбюджет"/>
      <sheetName val="4_БО"/>
      <sheetName val="6НК-cт_"/>
      <sheetName val="3_БО"/>
      <sheetName val="Добыча_нефти4"/>
      <sheetName val="КТГ_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"/>
      <sheetName val="Detailed cost summary"/>
      <sheetName val="Details"/>
      <sheetName val="ЦТП"/>
      <sheetName val="Pipelines pasteboard"/>
      <sheetName val="Jacket ЦТП"/>
      <sheetName val="Jacket input 1"/>
      <sheetName val="Field summary"/>
      <sheetName val="Summary"/>
      <sheetName val="Topside summary 1"/>
      <sheetName val="Decommissioning summary"/>
      <sheetName val="Profile (Oil)"/>
      <sheetName val="Scheduling chart"/>
      <sheetName val="Общие данные"/>
      <sheetName val="Долгоср и кратксоср обязат "/>
    </sheetNames>
    <sheetDataSet>
      <sheetData sheetId="0" refreshError="1">
        <row r="17">
          <cell r="C17">
            <v>2006</v>
          </cell>
        </row>
        <row r="29">
          <cell r="B29">
            <v>2</v>
          </cell>
        </row>
        <row r="122">
          <cell r="B122" t="str">
            <v>в расчете на п/год.</v>
          </cell>
        </row>
        <row r="218">
          <cell r="A218" t="str">
            <v>Проектные работы</v>
          </cell>
        </row>
        <row r="238">
          <cell r="A238" t="str">
            <v>ИТОГО внеоборотные активы на балансе (без НДС)</v>
          </cell>
          <cell r="B238" t="str">
            <v>тыс. руб.</v>
          </cell>
          <cell r="C238">
            <v>63177.966101694918</v>
          </cell>
          <cell r="D238">
            <v>81228.81355932205</v>
          </cell>
          <cell r="E238">
            <v>90254.237288135599</v>
          </cell>
          <cell r="F238">
            <v>90254.237288135599</v>
          </cell>
          <cell r="G238">
            <v>90254.237288135599</v>
          </cell>
          <cell r="H238">
            <v>90254.237288135599</v>
          </cell>
          <cell r="I238">
            <v>90254.237288135599</v>
          </cell>
          <cell r="J238">
            <v>90254.237288135599</v>
          </cell>
          <cell r="K238">
            <v>90254.237288135599</v>
          </cell>
          <cell r="L238">
            <v>90254.237288135599</v>
          </cell>
          <cell r="M238">
            <v>90254.237288135599</v>
          </cell>
          <cell r="N238">
            <v>90254.237288135599</v>
          </cell>
          <cell r="P238" t="str">
            <v>-</v>
          </cell>
        </row>
        <row r="243">
          <cell r="A243" t="str">
            <v>ИТОГО амортизационные отчисления</v>
          </cell>
          <cell r="B243" t="str">
            <v>тыс. руб.</v>
          </cell>
          <cell r="C243">
            <v>0</v>
          </cell>
          <cell r="D243">
            <v>0</v>
          </cell>
          <cell r="E243">
            <v>0</v>
          </cell>
          <cell r="F243">
            <v>6046.2711864406792</v>
          </cell>
          <cell r="G243">
            <v>6046.2711864406792</v>
          </cell>
          <cell r="H243">
            <v>6046.2711864406792</v>
          </cell>
          <cell r="I243">
            <v>6046.2711864406792</v>
          </cell>
          <cell r="J243">
            <v>4129.3220338983056</v>
          </cell>
          <cell r="K243">
            <v>4129.3220338983056</v>
          </cell>
          <cell r="L243">
            <v>4129.3220338983056</v>
          </cell>
          <cell r="M243">
            <v>4129.3220338983056</v>
          </cell>
          <cell r="N243">
            <v>4129.3220338983056</v>
          </cell>
          <cell r="P243">
            <v>44831.694915254251</v>
          </cell>
        </row>
        <row r="253">
          <cell r="A253" t="str">
            <v>ИТОГО первоначальная стоимость арендованных внеоборотных активов</v>
          </cell>
          <cell r="B253" t="str">
            <v>тыс. руб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P253" t="str">
            <v>-</v>
          </cell>
        </row>
        <row r="258">
          <cell r="A258" t="str">
            <v>ИТОГО погашение стоимости лизингового имущества в составе лизингового платежа</v>
          </cell>
          <cell r="B258" t="str">
            <v>тыс. руб.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P258">
            <v>0</v>
          </cell>
        </row>
        <row r="263">
          <cell r="A263" t="str">
            <v>ИТОГО процент вознаграждения лизингодателю в составе лизингового платежа</v>
          </cell>
          <cell r="B263" t="str">
            <v>тыс. руб.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P263">
            <v>0</v>
          </cell>
        </row>
        <row r="280">
          <cell r="A280" t="str">
            <v>Долгосрочный кредит 1</v>
          </cell>
        </row>
        <row r="282">
          <cell r="A282" t="str">
            <v>ИТОГО задолженность по долгосрочным кредитам(основной долг)</v>
          </cell>
          <cell r="B282" t="str">
            <v>тыс. руб.</v>
          </cell>
          <cell r="C282">
            <v>70000</v>
          </cell>
          <cell r="D282">
            <v>91000</v>
          </cell>
          <cell r="E282">
            <v>104000</v>
          </cell>
          <cell r="F282">
            <v>91000</v>
          </cell>
          <cell r="G282">
            <v>68000</v>
          </cell>
          <cell r="H282">
            <v>45000</v>
          </cell>
          <cell r="I282">
            <v>2200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P282" t="str">
            <v>-</v>
          </cell>
        </row>
        <row r="291">
          <cell r="A291" t="str">
            <v>Краткосрочный коммерческий кредит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</row>
        <row r="660">
          <cell r="C660" t="str">
            <v>I п/год.05</v>
          </cell>
          <cell r="D660" t="str">
            <v>II п/год.05</v>
          </cell>
          <cell r="E660" t="str">
            <v>I п/год.06</v>
          </cell>
          <cell r="F660" t="str">
            <v>II п/год.06</v>
          </cell>
          <cell r="G660" t="str">
            <v>I п/год.07</v>
          </cell>
          <cell r="H660" t="str">
            <v>II п/год.07</v>
          </cell>
          <cell r="I660" t="str">
            <v>I п/год.08</v>
          </cell>
          <cell r="J660" t="str">
            <v>II п/год.08</v>
          </cell>
          <cell r="K660" t="str">
            <v>I п/год.09</v>
          </cell>
          <cell r="L660" t="str">
            <v>II п/год.09</v>
          </cell>
          <cell r="M660" t="str">
            <v>I п/год.10</v>
          </cell>
          <cell r="N660" t="str">
            <v>II п/год.10</v>
          </cell>
          <cell r="P660" t="str">
            <v>ИТОГО</v>
          </cell>
        </row>
        <row r="668">
          <cell r="B668">
            <v>4</v>
          </cell>
        </row>
        <row r="669">
          <cell r="B669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Список"/>
      <sheetName val="ЦХЛ 2004"/>
      <sheetName val="Расчет_И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"/>
      <sheetName val="Links"/>
      <sheetName val="Форма2"/>
      <sheetName val="Anlagevermögen"/>
      <sheetName val="FS-97"/>
      <sheetName val="Hidden"/>
      <sheetName val="ВОЛС"/>
      <sheetName val="SA Procedures"/>
      <sheetName val="Форма1"/>
      <sheetName val="1N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ОТиТБ"/>
      <sheetName val="GAAP TB 31.12.01  detail p&amp;l"/>
      <sheetName val="Статьи"/>
      <sheetName val="TB KMG Fin 2007"/>
      <sheetName val="PM-TE"/>
      <sheetName val="ЯНВАРЬ"/>
      <sheetName val="KAZAK RECO ST 99"/>
      <sheetName val="ОборБалФормОтч"/>
      <sheetName val="ТитулЛистОтч"/>
      <sheetName val="UNITPRICES"/>
      <sheetName val="78"/>
      <sheetName val="Добыча нефти4"/>
      <sheetName val="Все виды материалов D`1-18"/>
      <sheetName val="ЦентрЗатр"/>
      <sheetName val="form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XREF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PP&amp;E mvt for 2003"/>
      <sheetName val="IS"/>
      <sheetName val="свод"/>
      <sheetName val="calc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НДПИ"/>
      <sheetName val="Sheet3"/>
      <sheetName val="Sheet4"/>
      <sheetName val="Sheet5"/>
      <sheetName val="СписокТЭП"/>
      <sheetName val="H3.100 Rollforward"/>
      <sheetName val="топливо"/>
      <sheetName val="Потребители"/>
      <sheetName val="Сдача "/>
      <sheetName val=""/>
      <sheetName val="МО 0012"/>
      <sheetName val="14.1.2.2.(Услуги связи)"/>
      <sheetName val="Авансы-1"/>
      <sheetName val="Осн"/>
      <sheetName val="Пр2"/>
      <sheetName val="13 NGDO"/>
      <sheetName val="  2.3.2"/>
      <sheetName val="Ввод"/>
      <sheetName val="NOV"/>
      <sheetName val="12 из 57 АЗС"/>
      <sheetName val="постоянные затраты"/>
      <sheetName val="Лист3"/>
      <sheetName val="замер"/>
      <sheetName val="Бюджет"/>
      <sheetName val="Пок"/>
      <sheetName val="Блоки"/>
      <sheetName val="7.1"/>
      <sheetName val="Instructions"/>
      <sheetName val="US Dollar 2003"/>
      <sheetName val="SDR 2003"/>
      <sheetName val="Captions"/>
      <sheetName val="Info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Input"/>
      <sheetName val="Anlagevermögen"/>
      <sheetName val="Control Settings"/>
      <sheetName val="Aug"/>
      <sheetName val="Apr"/>
      <sheetName val="Dec"/>
      <sheetName val="Jul"/>
      <sheetName val="Jun"/>
      <sheetName val="May"/>
      <sheetName val="Mar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Sheet1"/>
      <sheetName val="Содержание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GTM BK"/>
      <sheetName val="Const"/>
      <sheetName val="Dep_OpEx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Итоговая таблица"/>
      <sheetName val="Расчет2000Прямой"/>
      <sheetName val="_ССЫЛКА"/>
      <sheetName val="Справочник"/>
      <sheetName val="11"/>
      <sheetName val="6НК-cт."/>
      <sheetName val="Interco payables&amp;receivables"/>
      <sheetName val="Налоги"/>
      <sheetName val="Consolidator Inputs"/>
      <sheetName val="Auxilliary_Info"/>
      <sheetName val="Собственный капитал"/>
      <sheetName val="I KEY INFORMATION"/>
      <sheetName val="почтов."/>
      <sheetName val="5R"/>
      <sheetName val="KreПК"/>
      <sheetName val="предприятия"/>
      <sheetName val="Пр 41"/>
      <sheetName val="Russia Print Version"/>
      <sheetName val="finbal10"/>
      <sheetName val="12НК"/>
      <sheetName val="3НК"/>
      <sheetName val="KCC"/>
      <sheetName val="Данные"/>
      <sheetName val="П"/>
      <sheetName val="2кв."/>
      <sheetName val="Non-Statistical Sampling Master"/>
      <sheetName val="Global Data"/>
      <sheetName val="A-20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6 NK"/>
      <sheetName val="1кв. "/>
      <sheetName val="тиме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Capex"/>
      <sheetName val="Kolommen_balans"/>
      <sheetName val="SA Procedures"/>
      <sheetName val="ГМ "/>
      <sheetName val="ДД"/>
      <sheetName val="ATI"/>
      <sheetName val="Cashflow"/>
      <sheetName val="прил№10"/>
      <sheetName val="факс(2005-20гг_)"/>
      <sheetName val="Гр5(о)"/>
      <sheetName val="Макро"/>
      <sheetName val="$ IS"/>
      <sheetName val="7"/>
      <sheetName val="10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-расчет налогов от ФОТ  на 2014"/>
      <sheetName val="Analytics"/>
      <sheetName val="FA Movement Kyrg"/>
      <sheetName val="Reference"/>
      <sheetName val="перевозки"/>
      <sheetName val="9"/>
      <sheetName val="L-1"/>
      <sheetName val="ввод-вывод ОС авг2004- 2005"/>
      <sheetName val="Форма3.6"/>
      <sheetName val="Graph"/>
      <sheetName val="Pbs_Wbs_ATC"/>
      <sheetName val="FA Movement "/>
      <sheetName val="depreciation testing"/>
      <sheetName val="misc"/>
      <sheetName val="Test"/>
      <sheetName val="Keys"/>
      <sheetName val="Precios"/>
      <sheetName val="Settings"/>
      <sheetName val="I_KEY_INFORMATION"/>
      <sheetName val="почтов_"/>
      <sheetName val="6НК-cт_"/>
      <sheetName val="Interco_payables&amp;receivable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K-800 Imp. test"/>
      <sheetName val="FA register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O_500_Property_Tax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заявка_на_произ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Cost_99v981"/>
      <sheetName val="cant_sim1"/>
      <sheetName val="фот_пп2000разбивка1"/>
      <sheetName val="Production_Ref_Q-1-31"/>
      <sheetName val="ЗАО_н_ит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2_2_ОтклОТМ2"/>
      <sheetName val="1_3_2_ОТМ2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SA_Procedures"/>
      <sheetName val="ГМ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etaData"/>
      <sheetName val="ЛСЦ начисленное на 31.12.08"/>
      <sheetName val="ЛЛизинг начис. на 31.12.08"/>
      <sheetName val="ВОЛС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Profiles"/>
      <sheetName val="Wells"/>
      <sheetName val="fish"/>
      <sheetName val="Служебный ФК_x0005__x0000_"/>
      <sheetName val="6НК簀⽕쐀⽕"/>
      <sheetName val="Loaded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Служебный_ФКРБ"/>
      <sheetName val="Источник_финансирования"/>
      <sheetName val="Способ_закупки"/>
      <sheetName val="Тип_пункта_плана"/>
      <sheetName val="Cash_flows_-_PBC"/>
      <sheetName val="коммун_1"/>
      <sheetName val="ТД_РАП"/>
      <sheetName val="InputTI"/>
      <sheetName val="PIT&amp;PP(2)"/>
      <sheetName val="6НКԯ_x0000_缀_x0000_"/>
      <sheetName val="Служебный ФК_x0000__x0000_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ВСДС_1 (MAIN)"/>
      <sheetName val="без НДС"/>
      <sheetName val="153541"/>
      <sheetName val="N"/>
      <sheetName val="Links"/>
      <sheetName val="Production_analysis"/>
      <sheetName val="Исх.данные"/>
      <sheetName val="распределение модели"/>
      <sheetName val="цеховые"/>
      <sheetName val="Test of FA Installation"/>
      <sheetName val="Additions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Затраты утил.ТБО"/>
      <sheetName val="Общие данные"/>
      <sheetName val="Админ и ОPEX 2010-12гг"/>
      <sheetName val="Пром1"/>
      <sheetName val="14_1_2_2__Услуги связи_"/>
      <sheetName val="Ural med"/>
      <sheetName val="бартер"/>
      <sheetName val="breakdown"/>
      <sheetName val="P&amp;L"/>
      <sheetName val="Provisions"/>
      <sheetName val="FA depreciation"/>
      <sheetName val="CD-실적"/>
      <sheetName val="6НК퐀ᵝഀ놃"/>
      <sheetName val=" По скв"/>
      <sheetName val="CONB001A_010_30"/>
      <sheetName val="Store"/>
      <sheetName val="КС 2018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balances"/>
      <sheetName val="accounts transfer IFRS"/>
      <sheetName val="2curr_risk"/>
      <sheetName val="3cashfl.risk"/>
      <sheetName val="3a_liqu.risk"/>
      <sheetName val="4fairvalue"/>
      <sheetName val="15finass"/>
      <sheetName val="16derivat"/>
      <sheetName val="17custloans"/>
      <sheetName val="26debtsec"/>
      <sheetName val="28dept"/>
      <sheetName val="29def_tax"/>
      <sheetName val="30conting"/>
      <sheetName val="32cash"/>
      <sheetName val="Statistical datas"/>
      <sheetName val="accpol"/>
      <sheetName val="captrans"/>
      <sheetName val="accrtrans"/>
      <sheetName val="21fx_ass"/>
      <sheetName val="Struktur"/>
      <sheetName val="Capital transactions"/>
      <sheetName val="IC-account balances"/>
      <sheetName val="for E-Note"/>
      <sheetName val="F-11"/>
      <sheetName val="C-20"/>
      <sheetName val="E-20"/>
      <sheetName val="U6-Lead"/>
      <sheetName val="M-20"/>
      <sheetName val="N-20"/>
      <sheetName val="U1-Lead"/>
      <sheetName val="U4-Lead"/>
      <sheetName val="U5-Lead"/>
      <sheetName val="Account_balances"/>
      <sheetName val="accounts_transfer_IFRS"/>
      <sheetName val="3cashfl_risk"/>
      <sheetName val="3a_liqu_risk"/>
      <sheetName val="Statistical_datas"/>
      <sheetName val="Capital_transactions"/>
      <sheetName val="IC-account_balances"/>
      <sheetName val="for_E-Note"/>
    </sheetNames>
    <sheetDataSet>
      <sheetData sheetId="0">
        <row r="13">
          <cell r="B13" t="str">
            <v>1000 0000</v>
          </cell>
        </row>
        <row r="14">
          <cell r="B14" t="str">
            <v>1110 0000</v>
          </cell>
        </row>
        <row r="15">
          <cell r="B15" t="str">
            <v>1110 1000</v>
          </cell>
        </row>
        <row r="16">
          <cell r="B16" t="str">
            <v>1200 0000</v>
          </cell>
        </row>
        <row r="17">
          <cell r="B17" t="str">
            <v>1300 0100</v>
          </cell>
        </row>
        <row r="18">
          <cell r="B18" t="str">
            <v>1300 0200</v>
          </cell>
        </row>
        <row r="19">
          <cell r="B19" t="str">
            <v>1300 0300</v>
          </cell>
        </row>
        <row r="23">
          <cell r="B23" t="str">
            <v>2010 6300</v>
          </cell>
        </row>
        <row r="24">
          <cell r="B24" t="str">
            <v>2010 6310</v>
          </cell>
        </row>
        <row r="25">
          <cell r="B25" t="str">
            <v>2010 6320</v>
          </cell>
        </row>
        <row r="26">
          <cell r="B26" t="str">
            <v>2010 7100</v>
          </cell>
        </row>
        <row r="27">
          <cell r="B27" t="str">
            <v>2010 7110</v>
          </cell>
        </row>
        <row r="28">
          <cell r="B28" t="str">
            <v>2010 7200</v>
          </cell>
        </row>
        <row r="29">
          <cell r="B29" t="str">
            <v>2010 7210</v>
          </cell>
        </row>
        <row r="30">
          <cell r="B30" t="str">
            <v>2010 8000</v>
          </cell>
        </row>
        <row r="31">
          <cell r="B31" t="str">
            <v>2010 8100</v>
          </cell>
        </row>
        <row r="32">
          <cell r="B32" t="str">
            <v>2010 9000</v>
          </cell>
        </row>
        <row r="33">
          <cell r="B33" t="str">
            <v>2010 9100</v>
          </cell>
        </row>
        <row r="34">
          <cell r="B34" t="str">
            <v>2010 9200</v>
          </cell>
        </row>
        <row r="35">
          <cell r="B35" t="str">
            <v>2210 1000</v>
          </cell>
        </row>
        <row r="36">
          <cell r="B36" t="str">
            <v>2210 2000</v>
          </cell>
        </row>
        <row r="40">
          <cell r="B40" t="str">
            <v>3000 0000</v>
          </cell>
        </row>
        <row r="41">
          <cell r="B41" t="str">
            <v>3000 0400</v>
          </cell>
        </row>
        <row r="42">
          <cell r="B42" t="str">
            <v>3000 0500</v>
          </cell>
        </row>
        <row r="43">
          <cell r="B43" t="str">
            <v>3000 0600</v>
          </cell>
        </row>
        <row r="44">
          <cell r="B44" t="str">
            <v>3000 1000</v>
          </cell>
        </row>
        <row r="45">
          <cell r="B45" t="str">
            <v>3000 1410</v>
          </cell>
        </row>
        <row r="46">
          <cell r="B46" t="str">
            <v>3000 1420</v>
          </cell>
        </row>
        <row r="47">
          <cell r="B47" t="str">
            <v>3000 1610</v>
          </cell>
        </row>
        <row r="48">
          <cell r="B48" t="str">
            <v>3000 1620</v>
          </cell>
        </row>
        <row r="49">
          <cell r="B49" t="str">
            <v>3000 3000</v>
          </cell>
        </row>
        <row r="50">
          <cell r="B50" t="str">
            <v>3000 3410</v>
          </cell>
        </row>
        <row r="51">
          <cell r="B51" t="str">
            <v>3000 3420</v>
          </cell>
        </row>
        <row r="52">
          <cell r="B52" t="str">
            <v>3000 3430</v>
          </cell>
        </row>
        <row r="53">
          <cell r="B53" t="str">
            <v>3000 3440</v>
          </cell>
        </row>
        <row r="54">
          <cell r="B54" t="str">
            <v>3000 3610</v>
          </cell>
        </row>
        <row r="55">
          <cell r="B55" t="str">
            <v>3000 3620</v>
          </cell>
        </row>
        <row r="56">
          <cell r="B56" t="str">
            <v>3000 9410</v>
          </cell>
        </row>
        <row r="57">
          <cell r="B57" t="str">
            <v>3000 9420</v>
          </cell>
        </row>
        <row r="58">
          <cell r="B58" t="str">
            <v>3000 9610</v>
          </cell>
        </row>
        <row r="59">
          <cell r="B59" t="str">
            <v>3000 9620</v>
          </cell>
        </row>
        <row r="63">
          <cell r="B63" t="str">
            <v>2100 6000</v>
          </cell>
        </row>
        <row r="64">
          <cell r="B64" t="str">
            <v>2100 8000</v>
          </cell>
        </row>
        <row r="65">
          <cell r="B65" t="str">
            <v>2100 9000</v>
          </cell>
        </row>
        <row r="66">
          <cell r="B66" t="str">
            <v>2120 6000</v>
          </cell>
        </row>
        <row r="67">
          <cell r="B67" t="str">
            <v>2120 6010</v>
          </cell>
        </row>
        <row r="68">
          <cell r="B68" t="str">
            <v>2120 6020</v>
          </cell>
        </row>
        <row r="69">
          <cell r="B69" t="str">
            <v>2120 7100</v>
          </cell>
        </row>
        <row r="70">
          <cell r="B70" t="str">
            <v>2120 7200</v>
          </cell>
        </row>
        <row r="71">
          <cell r="B71" t="str">
            <v>2130 0000</v>
          </cell>
        </row>
        <row r="72">
          <cell r="B72" t="str">
            <v>2210 3000</v>
          </cell>
        </row>
        <row r="73">
          <cell r="B73" t="str">
            <v>2210 4000</v>
          </cell>
        </row>
        <row r="74">
          <cell r="B74" t="str">
            <v>2220 1000</v>
          </cell>
        </row>
        <row r="75">
          <cell r="B75" t="str">
            <v>2220 2000</v>
          </cell>
        </row>
        <row r="81">
          <cell r="B81" t="str">
            <v>3200 1400</v>
          </cell>
        </row>
        <row r="82">
          <cell r="B82" t="str">
            <v>3200 1700</v>
          </cell>
        </row>
        <row r="83">
          <cell r="B83" t="str">
            <v>3200 2000</v>
          </cell>
        </row>
        <row r="87">
          <cell r="B87" t="str">
            <v>3100 2200</v>
          </cell>
        </row>
        <row r="91">
          <cell r="B91" t="str">
            <v>4100 1000</v>
          </cell>
        </row>
        <row r="95">
          <cell r="B95" t="str">
            <v>4200 1000</v>
          </cell>
        </row>
        <row r="96">
          <cell r="B96" t="str">
            <v>4200 100K</v>
          </cell>
        </row>
        <row r="97">
          <cell r="B97" t="str">
            <v>4200 2000</v>
          </cell>
        </row>
        <row r="98">
          <cell r="B98" t="str">
            <v>4200 3000</v>
          </cell>
        </row>
        <row r="99">
          <cell r="B99" t="str">
            <v>4200 4000</v>
          </cell>
        </row>
        <row r="100">
          <cell r="B100" t="str">
            <v>4200 5000</v>
          </cell>
        </row>
        <row r="104">
          <cell r="B104" t="str">
            <v>4000 0000</v>
          </cell>
        </row>
        <row r="105">
          <cell r="B105" t="str">
            <v>4000 1100</v>
          </cell>
        </row>
        <row r="106">
          <cell r="B106" t="str">
            <v>4000 1200</v>
          </cell>
        </row>
        <row r="107">
          <cell r="B107" t="str">
            <v>4000 2100</v>
          </cell>
        </row>
        <row r="108">
          <cell r="B108" t="str">
            <v>4000 3000</v>
          </cell>
        </row>
        <row r="109">
          <cell r="B109" t="str">
            <v>4000 5000</v>
          </cell>
        </row>
        <row r="113">
          <cell r="B113" t="str">
            <v>4300 1000</v>
          </cell>
        </row>
        <row r="114">
          <cell r="B114" t="str">
            <v>4300 2000</v>
          </cell>
        </row>
        <row r="118">
          <cell r="B118" t="str">
            <v>4900 0100</v>
          </cell>
        </row>
        <row r="119">
          <cell r="B119" t="str">
            <v>4900 0200</v>
          </cell>
        </row>
        <row r="120">
          <cell r="B120" t="str">
            <v>4900 0300</v>
          </cell>
        </row>
        <row r="121">
          <cell r="B121" t="str">
            <v>4900 0400</v>
          </cell>
        </row>
        <row r="122">
          <cell r="B122" t="str">
            <v>4900 0500</v>
          </cell>
        </row>
        <row r="123">
          <cell r="B123" t="str">
            <v>4900 0600</v>
          </cell>
        </row>
        <row r="124">
          <cell r="B124" t="str">
            <v>4900 0700</v>
          </cell>
        </row>
        <row r="125">
          <cell r="B125" t="str">
            <v>4900 0800</v>
          </cell>
        </row>
        <row r="126">
          <cell r="B126" t="str">
            <v>4900 0900</v>
          </cell>
        </row>
        <row r="127">
          <cell r="B127" t="str">
            <v>4900 1000</v>
          </cell>
        </row>
        <row r="128">
          <cell r="B128" t="str">
            <v>4900 1100</v>
          </cell>
        </row>
        <row r="129">
          <cell r="B129" t="str">
            <v>4900 2000</v>
          </cell>
        </row>
        <row r="130">
          <cell r="B130" t="str">
            <v>4900 9000</v>
          </cell>
        </row>
        <row r="131">
          <cell r="B131" t="str">
            <v>4900 9100</v>
          </cell>
        </row>
        <row r="132">
          <cell r="B132" t="str">
            <v>4900 9400</v>
          </cell>
        </row>
        <row r="133">
          <cell r="B133" t="str">
            <v>4910 1000</v>
          </cell>
        </row>
        <row r="144">
          <cell r="B144" t="str">
            <v>5010 4300</v>
          </cell>
        </row>
        <row r="145">
          <cell r="B145" t="str">
            <v>5010 4310</v>
          </cell>
        </row>
        <row r="146">
          <cell r="B146" t="str">
            <v>5010 6100</v>
          </cell>
        </row>
        <row r="147">
          <cell r="B147" t="str">
            <v>5010 6200</v>
          </cell>
        </row>
        <row r="148">
          <cell r="B148" t="str">
            <v>5010 6300</v>
          </cell>
        </row>
        <row r="149">
          <cell r="B149" t="str">
            <v>5010 7100</v>
          </cell>
        </row>
        <row r="150">
          <cell r="B150" t="str">
            <v>5010 7200</v>
          </cell>
        </row>
        <row r="151">
          <cell r="B151" t="str">
            <v>5010 7300</v>
          </cell>
        </row>
        <row r="152">
          <cell r="B152" t="str">
            <v>5010 8100</v>
          </cell>
        </row>
        <row r="153">
          <cell r="B153" t="str">
            <v>5010 8110</v>
          </cell>
        </row>
        <row r="154">
          <cell r="B154" t="str">
            <v>5010 8200</v>
          </cell>
        </row>
        <row r="155">
          <cell r="B155" t="str">
            <v>5010 8210</v>
          </cell>
        </row>
        <row r="159">
          <cell r="B159" t="str">
            <v>6000 0000</v>
          </cell>
        </row>
        <row r="160">
          <cell r="B160" t="str">
            <v>6000 1000</v>
          </cell>
        </row>
        <row r="161">
          <cell r="B161" t="str">
            <v>6000 2000</v>
          </cell>
        </row>
        <row r="165">
          <cell r="B165" t="str">
            <v>5100 0450</v>
          </cell>
        </row>
        <row r="166">
          <cell r="B166" t="str">
            <v>5100 6000</v>
          </cell>
        </row>
        <row r="167">
          <cell r="B167" t="str">
            <v>5120 0010</v>
          </cell>
        </row>
        <row r="168">
          <cell r="B168" t="str">
            <v>5120 0030</v>
          </cell>
        </row>
        <row r="169">
          <cell r="B169" t="str">
            <v>5120 0040</v>
          </cell>
        </row>
        <row r="170">
          <cell r="B170" t="str">
            <v>5120 0900</v>
          </cell>
        </row>
        <row r="171">
          <cell r="B171" t="str">
            <v>5120 6000</v>
          </cell>
        </row>
        <row r="172">
          <cell r="B172" t="str">
            <v>5120 8010</v>
          </cell>
        </row>
        <row r="173">
          <cell r="B173" t="str">
            <v>5120 8030</v>
          </cell>
        </row>
        <row r="174">
          <cell r="B174" t="str">
            <v>5120 8040</v>
          </cell>
        </row>
        <row r="175">
          <cell r="B175" t="str">
            <v>5120 8110</v>
          </cell>
        </row>
        <row r="176">
          <cell r="B176" t="str">
            <v>5120 8130</v>
          </cell>
        </row>
        <row r="177">
          <cell r="B177" t="str">
            <v>5120 8140</v>
          </cell>
        </row>
        <row r="178">
          <cell r="B178" t="str">
            <v>5120 8900</v>
          </cell>
        </row>
        <row r="182">
          <cell r="B182" t="str">
            <v>5130 2000</v>
          </cell>
        </row>
        <row r="183">
          <cell r="B183" t="str">
            <v>5130 6000</v>
          </cell>
        </row>
        <row r="184">
          <cell r="B184" t="str">
            <v>5130 7000</v>
          </cell>
        </row>
        <row r="185">
          <cell r="B185" t="str">
            <v>5140 2000</v>
          </cell>
        </row>
        <row r="186">
          <cell r="B186" t="str">
            <v>5140 6000</v>
          </cell>
        </row>
        <row r="187">
          <cell r="B187" t="str">
            <v>5140 7000</v>
          </cell>
        </row>
        <row r="191">
          <cell r="B191" t="str">
            <v>5200 0900</v>
          </cell>
        </row>
        <row r="192">
          <cell r="B192" t="str">
            <v>5200 1450</v>
          </cell>
        </row>
        <row r="193">
          <cell r="B193" t="str">
            <v>5200 2000</v>
          </cell>
        </row>
        <row r="194">
          <cell r="B194" t="str">
            <v>5200 8000</v>
          </cell>
        </row>
        <row r="198">
          <cell r="B198" t="str">
            <v>6100 1100</v>
          </cell>
        </row>
        <row r="199">
          <cell r="B199" t="str">
            <v>6100 2100</v>
          </cell>
        </row>
        <row r="200">
          <cell r="B200" t="str">
            <v>6100 2200</v>
          </cell>
        </row>
        <row r="201">
          <cell r="B201" t="str">
            <v>6100 2300</v>
          </cell>
        </row>
        <row r="202">
          <cell r="B202" t="str">
            <v>6100 2400</v>
          </cell>
        </row>
        <row r="203">
          <cell r="B203" t="str">
            <v>6100 9000</v>
          </cell>
        </row>
        <row r="204">
          <cell r="B204" t="str">
            <v>6900 0100</v>
          </cell>
        </row>
        <row r="205">
          <cell r="B205" t="str">
            <v>6900 0900</v>
          </cell>
        </row>
        <row r="206">
          <cell r="B206" t="str">
            <v>6900 1100</v>
          </cell>
        </row>
        <row r="207">
          <cell r="B207" t="str">
            <v>6900 1200</v>
          </cell>
        </row>
        <row r="208">
          <cell r="B208" t="str">
            <v>6900 2100</v>
          </cell>
        </row>
        <row r="209">
          <cell r="B209" t="str">
            <v>6900 2200</v>
          </cell>
        </row>
        <row r="210">
          <cell r="B210" t="str">
            <v>6900 2900</v>
          </cell>
        </row>
        <row r="211">
          <cell r="B211" t="str">
            <v>6900 3000</v>
          </cell>
        </row>
        <row r="212">
          <cell r="B212" t="str">
            <v>6900 4000</v>
          </cell>
        </row>
        <row r="213">
          <cell r="B213" t="str">
            <v>6900 5000</v>
          </cell>
        </row>
        <row r="214">
          <cell r="B214" t="str">
            <v>6900 6900</v>
          </cell>
        </row>
        <row r="215">
          <cell r="B215" t="str">
            <v>6900 7000</v>
          </cell>
        </row>
        <row r="216">
          <cell r="B216" t="str">
            <v>6900 9000</v>
          </cell>
        </row>
        <row r="220">
          <cell r="B220" t="str">
            <v>6800 1000</v>
          </cell>
        </row>
        <row r="221">
          <cell r="B221" t="str">
            <v>6800 2000</v>
          </cell>
        </row>
        <row r="225">
          <cell r="B225" t="str">
            <v>7000 1400</v>
          </cell>
        </row>
        <row r="226">
          <cell r="B226" t="str">
            <v>7000 1410</v>
          </cell>
        </row>
        <row r="227">
          <cell r="B227" t="str">
            <v>7000 1420</v>
          </cell>
        </row>
        <row r="228">
          <cell r="B228" t="str">
            <v>7000 2400</v>
          </cell>
        </row>
        <row r="229">
          <cell r="B229" t="str">
            <v>7000 2410</v>
          </cell>
        </row>
        <row r="230">
          <cell r="B230" t="str">
            <v>7000 3420</v>
          </cell>
        </row>
        <row r="231">
          <cell r="B231" t="str">
            <v>7000 9000</v>
          </cell>
        </row>
        <row r="242">
          <cell r="B242" t="str">
            <v>10009910</v>
          </cell>
        </row>
        <row r="243">
          <cell r="B243" t="str">
            <v>7900 9000</v>
          </cell>
        </row>
        <row r="244">
          <cell r="B244" t="str">
            <v>7900 9010</v>
          </cell>
        </row>
        <row r="248">
          <cell r="B248" t="str">
            <v>7901 0000</v>
          </cell>
        </row>
        <row r="249">
          <cell r="B249" t="str">
            <v>7903 2000</v>
          </cell>
        </row>
        <row r="253">
          <cell r="B253" t="str">
            <v>7903 0000</v>
          </cell>
        </row>
        <row r="257">
          <cell r="B257" t="str">
            <v>10009901</v>
          </cell>
        </row>
        <row r="258">
          <cell r="B258" t="str">
            <v>7902 1000</v>
          </cell>
        </row>
        <row r="260">
          <cell r="B260" t="str">
            <v>10008000</v>
          </cell>
        </row>
        <row r="261">
          <cell r="B261" t="str">
            <v>10008001</v>
          </cell>
        </row>
        <row r="262">
          <cell r="B262" t="str">
            <v>10008002</v>
          </cell>
        </row>
        <row r="263">
          <cell r="B263" t="str">
            <v>10008003</v>
          </cell>
        </row>
        <row r="271">
          <cell r="B271" t="str">
            <v>10009904</v>
          </cell>
        </row>
        <row r="272">
          <cell r="B272" t="str">
            <v>7903 4000</v>
          </cell>
        </row>
        <row r="282">
          <cell r="B282" t="str">
            <v>10009900</v>
          </cell>
        </row>
        <row r="283">
          <cell r="B283" t="str">
            <v>10009902</v>
          </cell>
        </row>
        <row r="284">
          <cell r="B284" t="str">
            <v>10009905</v>
          </cell>
        </row>
        <row r="285">
          <cell r="B285" t="str">
            <v>10009907</v>
          </cell>
        </row>
        <row r="286">
          <cell r="B286" t="str">
            <v>10009909</v>
          </cell>
        </row>
        <row r="287">
          <cell r="B287" t="str">
            <v>7100 0000</v>
          </cell>
        </row>
        <row r="296">
          <cell r="B296" t="str">
            <v>8100 2100</v>
          </cell>
        </row>
        <row r="297">
          <cell r="B297" t="str">
            <v>8100 2200</v>
          </cell>
        </row>
        <row r="298">
          <cell r="B298" t="str">
            <v>8100 3100</v>
          </cell>
        </row>
        <row r="299">
          <cell r="B299" t="str">
            <v>8100 3200</v>
          </cell>
        </row>
        <row r="300">
          <cell r="B300" t="str">
            <v>8100 3300</v>
          </cell>
        </row>
        <row r="301">
          <cell r="B301" t="str">
            <v>8101 0100</v>
          </cell>
        </row>
        <row r="302">
          <cell r="B302" t="str">
            <v>8101 0200</v>
          </cell>
        </row>
        <row r="303">
          <cell r="B303" t="str">
            <v>8101 0900</v>
          </cell>
        </row>
        <row r="304">
          <cell r="B304" t="str">
            <v>8110 1100</v>
          </cell>
        </row>
        <row r="305">
          <cell r="B305" t="str">
            <v>8110 1200</v>
          </cell>
        </row>
        <row r="306">
          <cell r="B306" t="str">
            <v>8110 1400</v>
          </cell>
        </row>
        <row r="307">
          <cell r="B307" t="str">
            <v>8110 1500</v>
          </cell>
        </row>
        <row r="308">
          <cell r="B308" t="str">
            <v>8110 1600</v>
          </cell>
        </row>
        <row r="309">
          <cell r="B309" t="str">
            <v>8110 2100</v>
          </cell>
        </row>
        <row r="310">
          <cell r="B310" t="str">
            <v>8110 2200</v>
          </cell>
        </row>
        <row r="311">
          <cell r="B311" t="str">
            <v>8110 2300</v>
          </cell>
        </row>
        <row r="312">
          <cell r="B312" t="str">
            <v>8110 3100</v>
          </cell>
        </row>
        <row r="313">
          <cell r="B313" t="str">
            <v>8110 3200</v>
          </cell>
        </row>
        <row r="314">
          <cell r="B314" t="str">
            <v>8110 3300</v>
          </cell>
        </row>
        <row r="315">
          <cell r="B315" t="str">
            <v>8110 3400</v>
          </cell>
        </row>
        <row r="316">
          <cell r="B316" t="str">
            <v>8110 3500</v>
          </cell>
        </row>
        <row r="317">
          <cell r="B317" t="str">
            <v>8110 3600</v>
          </cell>
        </row>
        <row r="318">
          <cell r="B318" t="str">
            <v>8111 0100</v>
          </cell>
        </row>
        <row r="319">
          <cell r="B319" t="str">
            <v>8111 0150</v>
          </cell>
        </row>
        <row r="320">
          <cell r="B320" t="str">
            <v>8111 0200</v>
          </cell>
        </row>
        <row r="321">
          <cell r="B321" t="str">
            <v>8111 0250</v>
          </cell>
        </row>
        <row r="322">
          <cell r="B322" t="str">
            <v>8120 0100</v>
          </cell>
        </row>
        <row r="323">
          <cell r="B323" t="str">
            <v>8120 0150</v>
          </cell>
        </row>
        <row r="324">
          <cell r="B324" t="str">
            <v>8120 0200</v>
          </cell>
        </row>
        <row r="325">
          <cell r="B325" t="str">
            <v>8120 0300</v>
          </cell>
        </row>
        <row r="326">
          <cell r="B326" t="str">
            <v>8120 1000</v>
          </cell>
        </row>
        <row r="327">
          <cell r="B327" t="str">
            <v>8120 2100</v>
          </cell>
        </row>
        <row r="328">
          <cell r="B328" t="str">
            <v>8120 2200</v>
          </cell>
        </row>
        <row r="329">
          <cell r="B329" t="str">
            <v>8120 2900</v>
          </cell>
        </row>
        <row r="332">
          <cell r="B332" t="str">
            <v>9100 2100</v>
          </cell>
        </row>
        <row r="333">
          <cell r="B333" t="str">
            <v>9100 2200</v>
          </cell>
        </row>
        <row r="334">
          <cell r="B334" t="str">
            <v>9100 3100</v>
          </cell>
        </row>
        <row r="335">
          <cell r="B335" t="str">
            <v>9100 3200</v>
          </cell>
        </row>
        <row r="336">
          <cell r="B336" t="str">
            <v>9101 0100</v>
          </cell>
        </row>
        <row r="337">
          <cell r="B337" t="str">
            <v>9101 0200</v>
          </cell>
        </row>
        <row r="338">
          <cell r="B338" t="str">
            <v>9101 0300</v>
          </cell>
        </row>
        <row r="339">
          <cell r="B339" t="str">
            <v>9101 0900</v>
          </cell>
        </row>
        <row r="340">
          <cell r="B340" t="str">
            <v>9101 0990</v>
          </cell>
        </row>
        <row r="341">
          <cell r="B341" t="str">
            <v>9102 0100</v>
          </cell>
        </row>
        <row r="342">
          <cell r="B342" t="str">
            <v>9102 0200</v>
          </cell>
        </row>
        <row r="343">
          <cell r="B343" t="str">
            <v>9102 0300</v>
          </cell>
        </row>
        <row r="344">
          <cell r="B344" t="str">
            <v>9102 0900</v>
          </cell>
        </row>
        <row r="345">
          <cell r="B345" t="str">
            <v>9109 0100</v>
          </cell>
        </row>
        <row r="346">
          <cell r="B346" t="str">
            <v>9109 0900</v>
          </cell>
        </row>
        <row r="347">
          <cell r="B347" t="str">
            <v>9110 0100</v>
          </cell>
        </row>
        <row r="348">
          <cell r="B348" t="str">
            <v>9110 0200</v>
          </cell>
        </row>
        <row r="349">
          <cell r="B349" t="str">
            <v>9110 0300</v>
          </cell>
        </row>
        <row r="350">
          <cell r="B350" t="str">
            <v>9110 0400</v>
          </cell>
        </row>
        <row r="351">
          <cell r="B351" t="str">
            <v>9110 0500</v>
          </cell>
        </row>
        <row r="352">
          <cell r="B352" t="str">
            <v>9110 0600</v>
          </cell>
        </row>
        <row r="353">
          <cell r="B353" t="str">
            <v>9110 0700</v>
          </cell>
        </row>
        <row r="354">
          <cell r="B354" t="str">
            <v>9110 0900</v>
          </cell>
        </row>
        <row r="355">
          <cell r="B355" t="str">
            <v>9111 0100</v>
          </cell>
        </row>
        <row r="356">
          <cell r="B356" t="str">
            <v>9111 0150</v>
          </cell>
        </row>
        <row r="357">
          <cell r="B357" t="str">
            <v>9111 0900</v>
          </cell>
        </row>
        <row r="358">
          <cell r="B358" t="str">
            <v>9111 0950</v>
          </cell>
        </row>
        <row r="359">
          <cell r="B359" t="str">
            <v>9120 0100</v>
          </cell>
        </row>
        <row r="360">
          <cell r="B360" t="str">
            <v>9120 0200</v>
          </cell>
        </row>
        <row r="361">
          <cell r="B361" t="str">
            <v>9120 0300</v>
          </cell>
        </row>
        <row r="362">
          <cell r="B362" t="str">
            <v>9120 0400</v>
          </cell>
        </row>
        <row r="363">
          <cell r="B363" t="str">
            <v>9120 0900</v>
          </cell>
        </row>
        <row r="364">
          <cell r="B364" t="str">
            <v>9121 0100</v>
          </cell>
        </row>
        <row r="365">
          <cell r="B365" t="str">
            <v>9121 0200</v>
          </cell>
        </row>
        <row r="366">
          <cell r="B366" t="str">
            <v>9121 0300</v>
          </cell>
        </row>
        <row r="367">
          <cell r="B367" t="str">
            <v>9121 0400</v>
          </cell>
        </row>
        <row r="368">
          <cell r="B368" t="str">
            <v>9121 0900</v>
          </cell>
        </row>
        <row r="369">
          <cell r="B369" t="str">
            <v>9122 0100</v>
          </cell>
        </row>
        <row r="370">
          <cell r="B370" t="str">
            <v>9122 0300</v>
          </cell>
        </row>
        <row r="371">
          <cell r="B371" t="str">
            <v>9122 0400</v>
          </cell>
        </row>
        <row r="372">
          <cell r="B372" t="str">
            <v>9122 0900</v>
          </cell>
        </row>
        <row r="377">
          <cell r="B377" t="str">
            <v>8810 0100</v>
          </cell>
        </row>
        <row r="378">
          <cell r="B378" t="str">
            <v>8820 0100</v>
          </cell>
        </row>
        <row r="379">
          <cell r="B379" t="str">
            <v>8820 0200</v>
          </cell>
        </row>
        <row r="380">
          <cell r="B380" t="str">
            <v>8820 0300</v>
          </cell>
        </row>
        <row r="381">
          <cell r="B381" t="str">
            <v>9800 0100</v>
          </cell>
        </row>
        <row r="382">
          <cell r="B382" t="str">
            <v>9810 0100</v>
          </cell>
        </row>
        <row r="383">
          <cell r="B383" t="str">
            <v>9820 0100</v>
          </cell>
        </row>
        <row r="384">
          <cell r="B384" t="str">
            <v>9820 0200</v>
          </cell>
        </row>
        <row r="385">
          <cell r="B385" t="str">
            <v>9820 0300</v>
          </cell>
        </row>
        <row r="390">
          <cell r="B390" t="str">
            <v>8200 0000</v>
          </cell>
        </row>
        <row r="391">
          <cell r="B391" t="str">
            <v>8200 0100</v>
          </cell>
        </row>
        <row r="392">
          <cell r="B392" t="str">
            <v>8210 0100</v>
          </cell>
        </row>
        <row r="393">
          <cell r="B393" t="str">
            <v>8210 1000</v>
          </cell>
        </row>
        <row r="394">
          <cell r="B394" t="str">
            <v>8220 0100</v>
          </cell>
        </row>
        <row r="395">
          <cell r="B395" t="str">
            <v>8220 0200</v>
          </cell>
        </row>
        <row r="396">
          <cell r="B396" t="str">
            <v>8220 0310</v>
          </cell>
        </row>
        <row r="397">
          <cell r="B397" t="str">
            <v>8220 0320</v>
          </cell>
        </row>
        <row r="398">
          <cell r="B398" t="str">
            <v>8220 0410</v>
          </cell>
        </row>
        <row r="399">
          <cell r="B399" t="str">
            <v>8220 0420</v>
          </cell>
        </row>
        <row r="400">
          <cell r="B400" t="str">
            <v>8220 0700</v>
          </cell>
        </row>
        <row r="401">
          <cell r="B401" t="str">
            <v>8220 0900</v>
          </cell>
        </row>
        <row r="402">
          <cell r="B402" t="str">
            <v>8220 5000</v>
          </cell>
        </row>
        <row r="406">
          <cell r="B406" t="str">
            <v>9200 0100</v>
          </cell>
        </row>
        <row r="407">
          <cell r="B407" t="str">
            <v>9200 0310</v>
          </cell>
        </row>
        <row r="408">
          <cell r="B408" t="str">
            <v>9200 2000</v>
          </cell>
        </row>
        <row r="409">
          <cell r="B409" t="str">
            <v>9201 0100</v>
          </cell>
        </row>
        <row r="410">
          <cell r="B410" t="str">
            <v>9202 0320</v>
          </cell>
        </row>
        <row r="411">
          <cell r="B411" t="str">
            <v>9202 0900</v>
          </cell>
        </row>
        <row r="412">
          <cell r="B412" t="str">
            <v>9210 0100</v>
          </cell>
        </row>
        <row r="413">
          <cell r="B413" t="str">
            <v>9210 0900</v>
          </cell>
        </row>
        <row r="414">
          <cell r="B414" t="str">
            <v>9211 0100</v>
          </cell>
        </row>
        <row r="415">
          <cell r="B415" t="str">
            <v>9231 0900</v>
          </cell>
        </row>
        <row r="420">
          <cell r="B420" t="str">
            <v>8300 2000</v>
          </cell>
        </row>
        <row r="421">
          <cell r="B421" t="str">
            <v>8300 2100</v>
          </cell>
        </row>
        <row r="425">
          <cell r="B425" t="str">
            <v>8300 9000</v>
          </cell>
        </row>
        <row r="426">
          <cell r="B426" t="str">
            <v>8310 0100</v>
          </cell>
        </row>
        <row r="427">
          <cell r="B427" t="str">
            <v>8311 0100</v>
          </cell>
        </row>
        <row r="428">
          <cell r="B428" t="str">
            <v>8320 0100</v>
          </cell>
        </row>
        <row r="429">
          <cell r="B429" t="str">
            <v>8700 0901</v>
          </cell>
        </row>
        <row r="430">
          <cell r="B430" t="str">
            <v>9300 0100</v>
          </cell>
        </row>
        <row r="431">
          <cell r="B431" t="str">
            <v>9300 9000</v>
          </cell>
        </row>
        <row r="432">
          <cell r="B432" t="str">
            <v>9310 0100</v>
          </cell>
        </row>
        <row r="433">
          <cell r="B433" t="str">
            <v>9311 0100</v>
          </cell>
        </row>
        <row r="434">
          <cell r="B434" t="str">
            <v>9700 0901</v>
          </cell>
        </row>
        <row r="438">
          <cell r="B438" t="str">
            <v>8400 3100</v>
          </cell>
        </row>
        <row r="439">
          <cell r="B439" t="str">
            <v>8400 3200</v>
          </cell>
        </row>
        <row r="440">
          <cell r="B440" t="str">
            <v>8400 4000</v>
          </cell>
        </row>
        <row r="441">
          <cell r="B441" t="str">
            <v>8500 3100</v>
          </cell>
        </row>
        <row r="442">
          <cell r="B442" t="str">
            <v>8500 3200</v>
          </cell>
        </row>
        <row r="443">
          <cell r="B443" t="str">
            <v>8500 4000</v>
          </cell>
        </row>
        <row r="444">
          <cell r="B444" t="str">
            <v>9400 3100</v>
          </cell>
        </row>
        <row r="445">
          <cell r="B445" t="str">
            <v>9400 3200</v>
          </cell>
        </row>
        <row r="446">
          <cell r="B446" t="str">
            <v>9400 4000</v>
          </cell>
        </row>
        <row r="447">
          <cell r="B447" t="str">
            <v>9500 3100</v>
          </cell>
        </row>
        <row r="448">
          <cell r="B448" t="str">
            <v>9500 3200</v>
          </cell>
        </row>
        <row r="449">
          <cell r="B449" t="str">
            <v>9500 4000</v>
          </cell>
        </row>
        <row r="453">
          <cell r="B453" t="str">
            <v>8700 0100</v>
          </cell>
        </row>
        <row r="454">
          <cell r="B454" t="str">
            <v>8700 0200</v>
          </cell>
        </row>
        <row r="455">
          <cell r="B455" t="str">
            <v>8700 0300</v>
          </cell>
        </row>
        <row r="456">
          <cell r="B456" t="str">
            <v>8700 0400</v>
          </cell>
        </row>
        <row r="457">
          <cell r="B457" t="str">
            <v>8700 0500</v>
          </cell>
        </row>
        <row r="458">
          <cell r="B458" t="str">
            <v>8700 0600</v>
          </cell>
        </row>
        <row r="459">
          <cell r="B459" t="str">
            <v>8700 0900</v>
          </cell>
        </row>
        <row r="460">
          <cell r="B460" t="str">
            <v>8800 0000</v>
          </cell>
        </row>
        <row r="465">
          <cell r="B465" t="str">
            <v>9601 0100</v>
          </cell>
        </row>
        <row r="466">
          <cell r="B466" t="str">
            <v>9601 0200</v>
          </cell>
        </row>
        <row r="467">
          <cell r="B467" t="str">
            <v>9601 0300</v>
          </cell>
        </row>
        <row r="468">
          <cell r="B468" t="str">
            <v>9601 0900</v>
          </cell>
        </row>
        <row r="472">
          <cell r="B472" t="str">
            <v>9601 1160</v>
          </cell>
        </row>
        <row r="473">
          <cell r="B473" t="str">
            <v>9601 1500</v>
          </cell>
        </row>
        <row r="474">
          <cell r="B474" t="str">
            <v>9602 0100</v>
          </cell>
        </row>
        <row r="475">
          <cell r="B475" t="str">
            <v>9602 0200</v>
          </cell>
        </row>
        <row r="476">
          <cell r="B476" t="str">
            <v>9602 0300</v>
          </cell>
        </row>
        <row r="477">
          <cell r="B477" t="str">
            <v>9602 0410</v>
          </cell>
        </row>
        <row r="478">
          <cell r="B478" t="str">
            <v>9602 0490</v>
          </cell>
        </row>
        <row r="479">
          <cell r="B479" t="str">
            <v>9602 0510</v>
          </cell>
        </row>
        <row r="480">
          <cell r="B480" t="str">
            <v>9602 0520</v>
          </cell>
        </row>
        <row r="481">
          <cell r="B481" t="str">
            <v>9602 0530</v>
          </cell>
        </row>
        <row r="482">
          <cell r="B482" t="str">
            <v>9602 0600</v>
          </cell>
        </row>
        <row r="483">
          <cell r="B483" t="str">
            <v>9602 0700</v>
          </cell>
        </row>
        <row r="484">
          <cell r="B484" t="str">
            <v>9602 0810</v>
          </cell>
        </row>
        <row r="485">
          <cell r="B485" t="str">
            <v>9602 0820</v>
          </cell>
        </row>
        <row r="486">
          <cell r="B486" t="str">
            <v>9602 0900</v>
          </cell>
        </row>
        <row r="487">
          <cell r="B487" t="str">
            <v>9602 1000</v>
          </cell>
        </row>
        <row r="488">
          <cell r="B488" t="str">
            <v>9602 1110</v>
          </cell>
        </row>
        <row r="489">
          <cell r="B489" t="str">
            <v>9602 1120</v>
          </cell>
        </row>
        <row r="490">
          <cell r="B490" t="str">
            <v>9602 1130</v>
          </cell>
        </row>
        <row r="491">
          <cell r="B491" t="str">
            <v>9602 1200</v>
          </cell>
        </row>
        <row r="492">
          <cell r="B492" t="str">
            <v>9602 1360</v>
          </cell>
        </row>
        <row r="493">
          <cell r="B493" t="str">
            <v>9602 1410</v>
          </cell>
        </row>
        <row r="494">
          <cell r="B494" t="str">
            <v>9602 1510</v>
          </cell>
        </row>
        <row r="495">
          <cell r="B495" t="str">
            <v>9602 1620</v>
          </cell>
        </row>
        <row r="496">
          <cell r="B496" t="str">
            <v>9602 1710</v>
          </cell>
        </row>
        <row r="497">
          <cell r="B497" t="str">
            <v>9602 1720</v>
          </cell>
        </row>
        <row r="498">
          <cell r="B498" t="str">
            <v>9602 1730</v>
          </cell>
        </row>
        <row r="499">
          <cell r="B499" t="str">
            <v>9602 1740</v>
          </cell>
        </row>
        <row r="500">
          <cell r="B500" t="str">
            <v>9602 1750</v>
          </cell>
        </row>
        <row r="501">
          <cell r="B501" t="str">
            <v>9602 1790</v>
          </cell>
        </row>
        <row r="505">
          <cell r="B505" t="str">
            <v>9700 0100</v>
          </cell>
        </row>
        <row r="506">
          <cell r="B506" t="str">
            <v>9700 0200</v>
          </cell>
        </row>
        <row r="507">
          <cell r="B507" t="str">
            <v>9700 0300</v>
          </cell>
        </row>
        <row r="508">
          <cell r="B508" t="str">
            <v>9700 0900</v>
          </cell>
        </row>
        <row r="509">
          <cell r="B509" t="str">
            <v>9700 1000</v>
          </cell>
        </row>
        <row r="510">
          <cell r="B510" t="str">
            <v>9800 0000</v>
          </cell>
        </row>
        <row r="518">
          <cell r="B518" t="str">
            <v>8700 0000</v>
          </cell>
        </row>
        <row r="519">
          <cell r="B519" t="str">
            <v>9700 0000</v>
          </cell>
        </row>
        <row r="523">
          <cell r="B523" t="str">
            <v>8900 2000</v>
          </cell>
        </row>
        <row r="524">
          <cell r="B524" t="str">
            <v>9900 1000</v>
          </cell>
        </row>
        <row r="525">
          <cell r="B525" t="str">
            <v>9900 2000</v>
          </cell>
        </row>
        <row r="531">
          <cell r="B531" t="str">
            <v>100099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3">
          <cell r="B13" t="str">
            <v>1000 000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_Co_Details"/>
      <sheetName val="Auxilliary_Info"/>
      <sheetName val="SM Outputs"/>
      <sheetName val="3m 200X"/>
      <sheetName val="6m 200X"/>
      <sheetName val="9m 200X"/>
      <sheetName val="12m 200X"/>
      <sheetName val="200X+1"/>
      <sheetName val="200X+2"/>
      <sheetName val="200X+3"/>
      <sheetName val="200X+4"/>
      <sheetName val="2BKO"/>
      <sheetName val="3 BKO"/>
      <sheetName val="6 NK"/>
      <sheetName val="8 NK"/>
      <sheetName val="10 NK"/>
    </sheetNames>
    <sheetDataSet>
      <sheetData sheetId="0" refreshError="1"/>
      <sheetData sheetId="1" refreshError="1"/>
      <sheetData sheetId="2" refreshError="1">
        <row r="14">
          <cell r="E14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Disclosure Final"/>
      <sheetName val="A1.100 TS"/>
      <sheetName val="A1.200_ES"/>
      <sheetName val="A1.300 BS OAR"/>
      <sheetName val="A1.301 P&amp;L OAR"/>
      <sheetName val="A1.400 CFS 2018 (indirect)"/>
      <sheetName val="A1.401 CFS 2018 (direct)"/>
      <sheetName val="NFR"/>
      <sheetName val="TB_12m_February update"/>
      <sheetName val="Breakdown"/>
      <sheetName val="Payables"/>
      <sheetName val="KGPN adjustment"/>
      <sheetName val="TB_12m Updated"/>
      <sheetName val="TB 12m"/>
      <sheetName val="Turnover days for Receivables"/>
      <sheetName val="TB 9m"/>
      <sheetName val="A1.001_Long term VAT"/>
      <sheetName val="TB 8m"/>
      <sheetName val="TB 7m"/>
    </sheetNames>
    <sheetDataSet>
      <sheetData sheetId="0"/>
      <sheetData sheetId="1"/>
      <sheetData sheetId="2"/>
      <sheetData sheetId="3">
        <row r="10">
          <cell r="C10">
            <v>-2495363</v>
          </cell>
        </row>
      </sheetData>
      <sheetData sheetId="4"/>
      <sheetData sheetId="5"/>
      <sheetData sheetId="6">
        <row r="1">
          <cell r="E1" t="str">
            <v>ENG</v>
          </cell>
        </row>
        <row r="2">
          <cell r="E2" t="str">
            <v>RUS</v>
          </cell>
        </row>
      </sheetData>
      <sheetData sheetId="7"/>
      <sheetData sheetId="8"/>
      <sheetData sheetId="9"/>
      <sheetData sheetId="10"/>
      <sheetData sheetId="11"/>
      <sheetData sheetId="12">
        <row r="13">
          <cell r="D13">
            <v>174486765.820684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Graph"/>
      <sheetName val="LBS Rem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Форма2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K101 FA Lead"/>
      <sheetName val="workings"/>
      <sheetName val="Macroeconomic Assumptions"/>
      <sheetName val="CHALLAN"/>
      <sheetName val="Планы"/>
      <sheetName val="балансAL"/>
      <sheetName val="Прил 1"/>
      <sheetName val="OffshoreBatchReport"/>
      <sheetName val="Prices"/>
      <sheetName val="Контр. по прив. в тенге"/>
      <sheetName val="1. General Inputs"/>
      <sheetName val="PNL"/>
      <sheetName val="Indizes"/>
      <sheetName val="покупки"/>
      <sheetName val="исп техники"/>
      <sheetName val="трудовые ресурсы"/>
      <sheetName val="A1.400 CFS 2016"/>
      <sheetName val="A1.100 TS"/>
      <sheetName val="A1.102_F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>
        <row r="1">
          <cell r="A1" t="str">
            <v>ISPAT KARMET</v>
          </cell>
        </row>
      </sheetData>
      <sheetData sheetId="100"/>
      <sheetData sheetId="101"/>
      <sheetData sheetId="102"/>
      <sheetData sheetId="103">
        <row r="1">
          <cell r="A1" t="str">
            <v>ISPAT KARMET</v>
          </cell>
        </row>
      </sheetData>
      <sheetData sheetId="104"/>
      <sheetData sheetId="105"/>
      <sheetData sheetId="106"/>
      <sheetData sheetId="107">
        <row r="1">
          <cell r="A1" t="str">
            <v>ISPAT KARMET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>
        <row r="1">
          <cell r="A1" t="str">
            <v>ISPAT KARMET</v>
          </cell>
        </row>
      </sheetData>
      <sheetData sheetId="133"/>
      <sheetData sheetId="134"/>
      <sheetData sheetId="135"/>
      <sheetData sheetId="136">
        <row r="1">
          <cell r="A1" t="str">
            <v>ISPAT KARMET</v>
          </cell>
        </row>
      </sheetData>
      <sheetData sheetId="137"/>
      <sheetData sheetId="138"/>
      <sheetData sheetId="139"/>
      <sheetData sheetId="140">
        <row r="1">
          <cell r="A1" t="str">
            <v>ISPAT KARMET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НК (5)"/>
      <sheetName val="6НК (займы) (2)"/>
      <sheetName val="6НК (займы)"/>
      <sheetName val="6НК (3)"/>
      <sheetName val="6НК (05.12.07г.)"/>
      <sheetName val="6НК (2)"/>
      <sheetName val="6НК"/>
      <sheetName val="Query6НК"/>
      <sheetName val="Query3НК_KZ"/>
      <sheetName val="Query6НК (2)"/>
      <sheetName val="6НК-cт."/>
      <sheetName val="6NК engl"/>
      <sheetName val="Предпр"/>
      <sheetName val="ЕдИзм"/>
      <sheetName val="Группы"/>
      <sheetName val="6НК (10.12.07г.)"/>
      <sheetName val="3НК"/>
      <sheetName val="1NK"/>
      <sheetName val="FES"/>
      <sheetName val="Info"/>
      <sheetName val="Форма2"/>
      <sheetName val="Содержание"/>
      <sheetName val="7.1"/>
      <sheetName val="Лист2"/>
      <sheetName val="S810_6HK_Oct_TEP_ по новым форм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Language"/>
      <sheetName val="Consolidator Inputs"/>
      <sheetName val="ШРР"/>
      <sheetName val="ïîñòàâêà ñðàâí13"/>
      <sheetName val="Статьи"/>
      <sheetName val="US Dollar 2003"/>
      <sheetName val="SDR 2003"/>
      <sheetName val="Auxilliary_Info"/>
      <sheetName val="12НК"/>
      <sheetName val="7НК"/>
      <sheetName val="Добыча нефти4"/>
      <sheetName val="KreПК"/>
      <sheetName val="PROGNOS"/>
      <sheetName val="Данные"/>
      <sheetName val="Charts"/>
      <sheetName val="KAZAK RECO ST 99"/>
      <sheetName val="Пр2"/>
      <sheetName val="CONSO"/>
      <sheetName val="балансAL"/>
      <sheetName val="Footer Calculator"/>
      <sheetName val="П"/>
      <sheetName val="цхл 2004"/>
      <sheetName val="1БО"/>
      <sheetName val="TB 2005"/>
      <sheetName val="Forecast"/>
      <sheetName val="2.2 ОтклОТМ"/>
      <sheetName val="1.3.2 ОТМ"/>
      <sheetName val="differ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  <sheetName val="FES"/>
      <sheetName val="расшифровка (дол)"/>
      <sheetName val="прил 2 фин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1НК (2008-2010)"/>
      <sheetName val="2НК, 1БК"/>
      <sheetName val="2БК"/>
      <sheetName val="2BК engl"/>
      <sheetName val="3НК"/>
      <sheetName val="Query3НК_KZ"/>
      <sheetName val="Предпр"/>
      <sheetName val="ЕдИзм"/>
      <sheetName val="Группы"/>
      <sheetName val="7.1"/>
      <sheetName val="5НК"/>
      <sheetName val="Форма2"/>
      <sheetName val="DCF"/>
      <sheetName val="Auxilliary_Info"/>
      <sheetName val="ОТиТБ"/>
      <sheetName val="OffshoreBatchReport"/>
      <sheetName val="Управление"/>
      <sheetName val="1NK"/>
      <sheetName val="ЦентрЗатр"/>
      <sheetName val="из сем"/>
      <sheetName val="FES"/>
      <sheetName val="2.2 ОтклОТМ"/>
      <sheetName val="1.3.2 ОТМ"/>
      <sheetName val="Добыча нефти4"/>
      <sheetName val="Содержание"/>
      <sheetName val="Лист2"/>
      <sheetName val="PD.5_2"/>
      <sheetName val="1,3 новая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S810_3HK_Oct_2211"/>
      <sheetName val="формаДДС_пЛОХ_ЛОХЛкмесяц03_ДАШв"/>
      <sheetName val="К1_МП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Hollywood-Bud"/>
      <sheetName val="Input"/>
      <sheetName val="6НК-cт."/>
      <sheetName val="Gal_VarSheet"/>
      <sheetName val="K31X"/>
      <sheetName val="Статьи"/>
      <sheetName val="Scenarios"/>
      <sheetName val="Отчет по налогам"/>
      <sheetName val=""/>
      <sheetName val="по_долям_участия"/>
      <sheetName val="1BК_engl"/>
      <sheetName val="2NК_engl"/>
      <sheetName val="1НК_(2008-2010)"/>
      <sheetName val="2НК,_1БК"/>
      <sheetName val="2BК_engl"/>
      <sheetName val="7_1"/>
      <sheetName val="из_сем"/>
      <sheetName val="2_2_ОтклОТМ"/>
      <sheetName val="1_3_2_ОТМ"/>
      <sheetName val="Добыча_нефти4"/>
      <sheetName val="PD_5_2"/>
      <sheetName val="1,3_новая"/>
      <sheetName val="PD_5_1"/>
      <sheetName val="Итог_по_НПО_"/>
      <sheetName val="PD_5_3"/>
      <sheetName val="Баланс_(Ф1)"/>
      <sheetName val="1_401_2"/>
      <sheetName val="6НК-cт_"/>
      <sheetName val="Отчет_по_налогам"/>
      <sheetName val="  2.3.2"/>
      <sheetName val="6 NK"/>
      <sheetName val="Inputs"/>
      <sheetName val="PROGNOS"/>
      <sheetName val="Consolidator Inputs"/>
      <sheetName val="Consolidator_Inputs"/>
      <sheetName val="Hidden"/>
      <sheetName val="Charts"/>
      <sheetName val="Общий ввод"/>
      <sheetName val="01-45"/>
      <sheetName val="ЯНВАРЬ"/>
      <sheetName val="KreПК"/>
      <sheetName val="Setup"/>
      <sheetName val="SMSTemp"/>
      <sheetName val="ШР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A11" t="str">
            <v>0_99_1</v>
          </cell>
          <cell r="I11">
            <v>676684282.75999999</v>
          </cell>
          <cell r="K11">
            <v>1224448543</v>
          </cell>
          <cell r="M11">
            <v>1101628900.4533529</v>
          </cell>
          <cell r="P11">
            <v>359620545.97695029</v>
          </cell>
          <cell r="Q11">
            <v>699080614.21047151</v>
          </cell>
          <cell r="R11">
            <v>1033216837.5480852</v>
          </cell>
          <cell r="S11">
            <v>1621808924.7726734</v>
          </cell>
          <cell r="T11">
            <v>1679382291.2584093</v>
          </cell>
        </row>
        <row r="12">
          <cell r="I12">
            <v>0</v>
          </cell>
          <cell r="K12">
            <v>366164205.08963895</v>
          </cell>
          <cell r="P12">
            <v>111565101.55858539</v>
          </cell>
          <cell r="Q12">
            <v>220232447.21160641</v>
          </cell>
          <cell r="R12">
            <v>333720123.7389223</v>
          </cell>
          <cell r="S12">
            <v>454311258.08580101</v>
          </cell>
          <cell r="T12">
            <v>452295034.37197667</v>
          </cell>
        </row>
        <row r="13">
          <cell r="I13">
            <v>0</v>
          </cell>
          <cell r="K13">
            <v>365229134.28595006</v>
          </cell>
          <cell r="P13">
            <v>111377657.53379485</v>
          </cell>
          <cell r="Q13">
            <v>219860799.24957183</v>
          </cell>
          <cell r="R13">
            <v>333161830.10993391</v>
          </cell>
          <cell r="S13">
            <v>453524518.80862224</v>
          </cell>
          <cell r="T13">
            <v>451480051.06115299</v>
          </cell>
        </row>
        <row r="14">
          <cell r="I14">
            <v>0</v>
          </cell>
          <cell r="K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I15">
            <v>0</v>
          </cell>
          <cell r="K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K16">
            <v>690300.51920893765</v>
          </cell>
          <cell r="P16">
            <v>85045.12339928966</v>
          </cell>
          <cell r="Q16">
            <v>169701.91879153851</v>
          </cell>
          <cell r="R16">
            <v>256800.44389356789</v>
          </cell>
          <cell r="S16">
            <v>338768.7</v>
          </cell>
          <cell r="T16">
            <v>338768.7</v>
          </cell>
        </row>
        <row r="17">
          <cell r="I17">
            <v>0</v>
          </cell>
          <cell r="K17">
            <v>244770.28448000003</v>
          </cell>
          <cell r="P17">
            <v>102398.90139125858</v>
          </cell>
          <cell r="Q17">
            <v>201946.04324304344</v>
          </cell>
          <cell r="R17">
            <v>301493.18509482837</v>
          </cell>
          <cell r="S17">
            <v>447970.57717876905</v>
          </cell>
          <cell r="T17">
            <v>476214.61082368612</v>
          </cell>
        </row>
        <row r="18">
          <cell r="I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I19">
            <v>63773638</v>
          </cell>
          <cell r="K19">
            <v>215820597.50217462</v>
          </cell>
          <cell r="P19">
            <v>103434414.47037876</v>
          </cell>
          <cell r="Q19">
            <v>179926140.7012043</v>
          </cell>
          <cell r="R19">
            <v>251050497.23165047</v>
          </cell>
          <cell r="S19">
            <v>383563660.39403564</v>
          </cell>
          <cell r="T19">
            <v>402908108.40026629</v>
          </cell>
        </row>
        <row r="20">
          <cell r="I20">
            <v>63773638</v>
          </cell>
          <cell r="K20">
            <v>93105210.239866585</v>
          </cell>
          <cell r="P20">
            <v>27292467.368115865</v>
          </cell>
          <cell r="Q20">
            <v>55410469.523731731</v>
          </cell>
          <cell r="R20">
            <v>83760099.641847596</v>
          </cell>
          <cell r="S20">
            <v>122699575.78936674</v>
          </cell>
          <cell r="T20">
            <v>130077959.32068722</v>
          </cell>
        </row>
        <row r="21">
          <cell r="I21">
            <v>63773638</v>
          </cell>
          <cell r="K21">
            <v>89041318.354152292</v>
          </cell>
          <cell r="P21">
            <v>26646570.331223365</v>
          </cell>
          <cell r="Q21">
            <v>53293140.66244673</v>
          </cell>
          <cell r="R21">
            <v>79939710.993670091</v>
          </cell>
          <cell r="S21">
            <v>117413827.64179674</v>
          </cell>
          <cell r="T21">
            <v>124792211.17311722</v>
          </cell>
        </row>
        <row r="22">
          <cell r="I22">
            <v>0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I23">
            <v>0</v>
          </cell>
          <cell r="K23">
            <v>4063891.8857142855</v>
          </cell>
          <cell r="P23">
            <v>645897.03689250012</v>
          </cell>
          <cell r="Q23">
            <v>2117328.8612850001</v>
          </cell>
          <cell r="R23">
            <v>3820388.6481774999</v>
          </cell>
          <cell r="S23">
            <v>5285748.14757</v>
          </cell>
          <cell r="T23">
            <v>5285748.14757</v>
          </cell>
        </row>
        <row r="24">
          <cell r="I24">
            <v>0</v>
          </cell>
          <cell r="K24">
            <v>122715387.26230802</v>
          </cell>
          <cell r="P24">
            <v>76141947.102262899</v>
          </cell>
          <cell r="Q24">
            <v>124515671.17747258</v>
          </cell>
          <cell r="R24">
            <v>167290397.58980286</v>
          </cell>
          <cell r="S24">
            <v>260864084.60466889</v>
          </cell>
          <cell r="T24">
            <v>272830149.07957906</v>
          </cell>
        </row>
        <row r="25">
          <cell r="I25">
            <v>0</v>
          </cell>
          <cell r="K25">
            <v>122715387.26230802</v>
          </cell>
          <cell r="P25">
            <v>76141947.102262899</v>
          </cell>
          <cell r="Q25">
            <v>124515671.17747258</v>
          </cell>
          <cell r="R25">
            <v>167290397.58980286</v>
          </cell>
          <cell r="S25">
            <v>260864084.60466889</v>
          </cell>
          <cell r="T25">
            <v>272830149.07957906</v>
          </cell>
        </row>
        <row r="26">
          <cell r="I26">
            <v>17340961</v>
          </cell>
          <cell r="K26">
            <v>18919743.200584881</v>
          </cell>
          <cell r="P26">
            <v>3877192.2304116408</v>
          </cell>
          <cell r="Q26">
            <v>5495458.2088184971</v>
          </cell>
          <cell r="R26">
            <v>8296521.8796464065</v>
          </cell>
          <cell r="S26">
            <v>8457678.5902813338</v>
          </cell>
          <cell r="T26">
            <v>9167920.9102813341</v>
          </cell>
        </row>
        <row r="27">
          <cell r="I27">
            <v>48919440</v>
          </cell>
          <cell r="K27">
            <v>51212079</v>
          </cell>
          <cell r="P27">
            <v>23691494.611956954</v>
          </cell>
          <cell r="Q27">
            <v>50034602.103075802</v>
          </cell>
          <cell r="R27">
            <v>69230157.139862463</v>
          </cell>
          <cell r="S27">
            <v>108248827.45</v>
          </cell>
          <cell r="T27">
            <v>109634579.5</v>
          </cell>
        </row>
        <row r="28">
          <cell r="I28">
            <v>0</v>
          </cell>
          <cell r="K28">
            <v>626334910.59969079</v>
          </cell>
          <cell r="M28">
            <v>0</v>
          </cell>
          <cell r="P28">
            <v>171572468.67380932</v>
          </cell>
          <cell r="Q28">
            <v>350866779.95197242</v>
          </cell>
          <cell r="R28">
            <v>535457420.66279989</v>
          </cell>
          <cell r="S28">
            <v>793535889.25735474</v>
          </cell>
          <cell r="T28">
            <v>813185335.57800066</v>
          </cell>
        </row>
        <row r="29">
          <cell r="I29">
            <v>0</v>
          </cell>
          <cell r="K29">
            <v>626334910.59969079</v>
          </cell>
          <cell r="P29">
            <v>171572468.67380932</v>
          </cell>
          <cell r="Q29">
            <v>350866779.95197242</v>
          </cell>
          <cell r="R29">
            <v>535457420.66279989</v>
          </cell>
          <cell r="S29">
            <v>793535889.25735474</v>
          </cell>
          <cell r="T29">
            <v>813185335.57800066</v>
          </cell>
        </row>
        <row r="30">
          <cell r="I30">
            <v>0</v>
          </cell>
          <cell r="K30">
            <v>59721749.699999996</v>
          </cell>
          <cell r="P30">
            <v>18126168.875592496</v>
          </cell>
          <cell r="Q30">
            <v>43136479.248923004</v>
          </cell>
          <cell r="R30">
            <v>72331368.175514802</v>
          </cell>
          <cell r="S30">
            <v>119792044.10426</v>
          </cell>
          <cell r="T30">
            <v>123039050.29586478</v>
          </cell>
        </row>
        <row r="31">
          <cell r="I31">
            <v>0</v>
          </cell>
          <cell r="K31">
            <v>50433023</v>
          </cell>
          <cell r="P31">
            <v>3822414</v>
          </cell>
          <cell r="Q31">
            <v>8862157</v>
          </cell>
          <cell r="R31">
            <v>13070392</v>
          </cell>
          <cell r="S31">
            <v>14771279</v>
          </cell>
          <cell r="T31">
            <v>15109826</v>
          </cell>
        </row>
        <row r="32">
          <cell r="I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K33">
            <v>22933706.53642508</v>
          </cell>
          <cell r="P33">
            <v>3487383.5709111905</v>
          </cell>
          <cell r="Q33">
            <v>8485457.6098082755</v>
          </cell>
          <cell r="R33">
            <v>13459945.913505359</v>
          </cell>
          <cell r="S33">
            <v>20130827.205284405</v>
          </cell>
          <cell r="T33">
            <v>21801549.343248583</v>
          </cell>
        </row>
        <row r="38">
          <cell r="I38">
            <v>0</v>
          </cell>
          <cell r="K38">
            <v>2057473.912</v>
          </cell>
          <cell r="P38">
            <v>618854.72499999998</v>
          </cell>
          <cell r="Q38">
            <v>1237709.45</v>
          </cell>
          <cell r="R38">
            <v>1856564.1749999998</v>
          </cell>
          <cell r="S38">
            <v>2652108.2230000002</v>
          </cell>
          <cell r="T38">
            <v>2652108.2230000002</v>
          </cell>
        </row>
        <row r="39">
          <cell r="I39">
            <v>0</v>
          </cell>
          <cell r="K39">
            <v>2734786</v>
          </cell>
          <cell r="P39">
            <v>732619</v>
          </cell>
          <cell r="Q39">
            <v>1575276</v>
          </cell>
          <cell r="R39">
            <v>2459590</v>
          </cell>
          <cell r="S39">
            <v>4331073</v>
          </cell>
          <cell r="T39">
            <v>5515390</v>
          </cell>
        </row>
        <row r="40">
          <cell r="I40">
            <v>0</v>
          </cell>
          <cell r="K40">
            <v>11084405</v>
          </cell>
          <cell r="P40">
            <v>646733</v>
          </cell>
          <cell r="Q40">
            <v>1712821</v>
          </cell>
          <cell r="R40">
            <v>2655584</v>
          </cell>
          <cell r="S40">
            <v>3801114</v>
          </cell>
          <cell r="T40">
            <v>4014687</v>
          </cell>
        </row>
        <row r="41">
          <cell r="I41">
            <v>0</v>
          </cell>
          <cell r="K41">
            <v>554795.79403882194</v>
          </cell>
          <cell r="P41">
            <v>80325.887978446815</v>
          </cell>
          <cell r="Q41">
            <v>768102.24394278764</v>
          </cell>
          <cell r="R41">
            <v>1466730.8647071284</v>
          </cell>
          <cell r="S41">
            <v>2293772.0035648812</v>
          </cell>
          <cell r="T41">
            <v>2349506.8840290597</v>
          </cell>
        </row>
        <row r="42">
          <cell r="I42">
            <v>0</v>
          </cell>
          <cell r="K42">
            <v>4594878</v>
          </cell>
          <cell r="P42">
            <v>947877.33333333337</v>
          </cell>
          <cell r="Q42">
            <v>2269361.6666666665</v>
          </cell>
          <cell r="R42">
            <v>3638345</v>
          </cell>
          <cell r="S42">
            <v>5088531.1500000004</v>
          </cell>
          <cell r="T42">
            <v>5150333.1074999999</v>
          </cell>
        </row>
        <row r="43">
          <cell r="I43">
            <v>0</v>
          </cell>
          <cell r="K43">
            <v>1307425.694876503</v>
          </cell>
          <cell r="P43">
            <v>430753.62459941005</v>
          </cell>
          <cell r="Q43">
            <v>861747.24919882009</v>
          </cell>
          <cell r="R43">
            <v>1292971.8737982302</v>
          </cell>
          <cell r="S43">
            <v>1964228.8287195237</v>
          </cell>
          <cell r="T43">
            <v>2119524.128719524</v>
          </cell>
        </row>
        <row r="44">
          <cell r="I44">
            <v>0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I45">
            <v>0</v>
          </cell>
          <cell r="K45">
            <v>599942.13550975395</v>
          </cell>
          <cell r="P45">
            <v>30220</v>
          </cell>
          <cell r="Q45">
            <v>60440</v>
          </cell>
          <cell r="R45">
            <v>90160</v>
          </cell>
          <cell r="S45">
            <v>0</v>
          </cell>
          <cell r="T45">
            <v>0</v>
          </cell>
        </row>
        <row r="46">
          <cell r="I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I47">
            <v>0</v>
          </cell>
          <cell r="K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I48">
            <v>23337912</v>
          </cell>
          <cell r="K48">
            <v>105444177</v>
          </cell>
          <cell r="P48">
            <v>15861084</v>
          </cell>
          <cell r="Q48">
            <v>48419021</v>
          </cell>
          <cell r="R48">
            <v>72363162</v>
          </cell>
          <cell r="S48">
            <v>131386913</v>
          </cell>
          <cell r="T48">
            <v>97331305</v>
          </cell>
        </row>
        <row r="49">
          <cell r="I49">
            <v>23337912</v>
          </cell>
          <cell r="K49">
            <v>105444177</v>
          </cell>
          <cell r="P49">
            <v>15861084</v>
          </cell>
          <cell r="Q49">
            <v>48419021</v>
          </cell>
          <cell r="R49">
            <v>72363162</v>
          </cell>
          <cell r="S49">
            <v>131386913</v>
          </cell>
          <cell r="T49">
            <v>97331305</v>
          </cell>
        </row>
        <row r="50">
          <cell r="I50">
            <v>127167362.36799996</v>
          </cell>
          <cell r="K50">
            <v>239553242.3959972</v>
          </cell>
          <cell r="P50">
            <v>73269149.676620007</v>
          </cell>
          <cell r="Q50">
            <v>146586334.98917499</v>
          </cell>
          <cell r="R50">
            <v>218567564.914175</v>
          </cell>
          <cell r="S50">
            <v>395270335.94999999</v>
          </cell>
          <cell r="T50">
            <v>415028291.28999996</v>
          </cell>
        </row>
        <row r="51">
          <cell r="I51">
            <v>127167362.36799996</v>
          </cell>
          <cell r="K51">
            <v>172083600</v>
          </cell>
          <cell r="P51">
            <v>56518155</v>
          </cell>
          <cell r="Q51">
            <v>113036310</v>
          </cell>
          <cell r="R51">
            <v>169554465</v>
          </cell>
          <cell r="S51">
            <v>312782310</v>
          </cell>
          <cell r="T51">
            <v>329107050</v>
          </cell>
        </row>
        <row r="52">
          <cell r="I52">
            <v>0</v>
          </cell>
          <cell r="K52">
            <v>27088123.910837192</v>
          </cell>
          <cell r="P52">
            <v>5044329.67662</v>
          </cell>
          <cell r="Q52">
            <v>10367957.489174999</v>
          </cell>
          <cell r="R52">
            <v>15552113.414175</v>
          </cell>
          <cell r="S52">
            <v>25778023.199999999</v>
          </cell>
          <cell r="T52">
            <v>26896309.199999999</v>
          </cell>
        </row>
        <row r="53">
          <cell r="I53">
            <v>0</v>
          </cell>
          <cell r="K53">
            <v>5728326.4851599997</v>
          </cell>
          <cell r="P53">
            <v>1586304</v>
          </cell>
          <cell r="Q53">
            <v>3172608</v>
          </cell>
          <cell r="R53">
            <v>4758912</v>
          </cell>
          <cell r="S53">
            <v>6862521.75</v>
          </cell>
          <cell r="T53">
            <v>7279999.5899999999</v>
          </cell>
        </row>
        <row r="54">
          <cell r="I54">
            <v>0</v>
          </cell>
          <cell r="K54">
            <v>34653192</v>
          </cell>
          <cell r="P54">
            <v>10120361</v>
          </cell>
          <cell r="Q54">
            <v>20009459.5</v>
          </cell>
          <cell r="R54">
            <v>28702074.5</v>
          </cell>
          <cell r="S54">
            <v>49847481</v>
          </cell>
          <cell r="T54">
            <v>51744932.5</v>
          </cell>
        </row>
        <row r="55">
          <cell r="I55">
            <v>0</v>
          </cell>
          <cell r="K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7">
          <cell r="I57">
            <v>673714827.15999997</v>
          </cell>
          <cell r="K57">
            <v>1150918620</v>
          </cell>
          <cell r="M57">
            <v>1025744066.9533528</v>
          </cell>
          <cell r="P57">
            <v>354824741.16179228</v>
          </cell>
          <cell r="Q57">
            <v>691898751.42077816</v>
          </cell>
          <cell r="R57">
            <v>1021138329.129106</v>
          </cell>
          <cell r="S57">
            <v>1593231915.06672</v>
          </cell>
          <cell r="T57">
            <v>1650148639.6495302</v>
          </cell>
        </row>
        <row r="58">
          <cell r="I58">
            <v>0</v>
          </cell>
          <cell r="K58">
            <v>358426500.32795423</v>
          </cell>
          <cell r="P58">
            <v>109854176.12365885</v>
          </cell>
          <cell r="Q58">
            <v>219194681.39516541</v>
          </cell>
          <cell r="R58">
            <v>330735478.45798337</v>
          </cell>
          <cell r="S58">
            <v>444697901.61965966</v>
          </cell>
          <cell r="T58">
            <v>442927869.211999</v>
          </cell>
        </row>
        <row r="59">
          <cell r="K59">
            <v>358063788.80874532</v>
          </cell>
          <cell r="P59">
            <v>109854176.12365885</v>
          </cell>
          <cell r="Q59">
            <v>219194681.39516541</v>
          </cell>
          <cell r="R59">
            <v>330735478.45798337</v>
          </cell>
          <cell r="S59">
            <v>444697901.61965966</v>
          </cell>
          <cell r="T59">
            <v>442927869.211999</v>
          </cell>
        </row>
        <row r="62">
          <cell r="K62">
            <v>362711.51920893771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K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K65">
            <v>211599961.74425507</v>
          </cell>
          <cell r="P65">
            <v>101197383.41519332</v>
          </cell>
          <cell r="Q65">
            <v>175450306.13758343</v>
          </cell>
          <cell r="R65">
            <v>244312029.5878273</v>
          </cell>
          <cell r="S65">
            <v>368069594.57111579</v>
          </cell>
          <cell r="T65">
            <v>386057371.33461243</v>
          </cell>
        </row>
        <row r="66">
          <cell r="K66">
            <v>88006354.306947067</v>
          </cell>
          <cell r="P66">
            <v>25385595.897458412</v>
          </cell>
          <cell r="Q66">
            <v>51596726.582416825</v>
          </cell>
          <cell r="R66">
            <v>78039485.229875237</v>
          </cell>
          <cell r="S66">
            <v>109102502.60158943</v>
          </cell>
          <cell r="T66">
            <v>115180695.81812604</v>
          </cell>
        </row>
        <row r="67">
          <cell r="I67">
            <v>63773638</v>
          </cell>
          <cell r="K67">
            <v>83942462.421232775</v>
          </cell>
          <cell r="P67">
            <v>24739698.860565912</v>
          </cell>
          <cell r="Q67">
            <v>49479397.721131824</v>
          </cell>
          <cell r="R67">
            <v>74219096.581697732</v>
          </cell>
          <cell r="S67">
            <v>103816754.45401943</v>
          </cell>
          <cell r="T67">
            <v>109894947.67055604</v>
          </cell>
        </row>
        <row r="69">
          <cell r="K69">
            <v>4063891.8857142855</v>
          </cell>
          <cell r="P69">
            <v>645897.03689250012</v>
          </cell>
          <cell r="Q69">
            <v>2117328.8612850001</v>
          </cell>
          <cell r="R69">
            <v>3820388.6481774999</v>
          </cell>
          <cell r="S69">
            <v>5285748.14757</v>
          </cell>
          <cell r="T69">
            <v>5285748.14757</v>
          </cell>
        </row>
        <row r="70">
          <cell r="K70">
            <v>123593607.43730801</v>
          </cell>
          <cell r="P70">
            <v>75811787.517734915</v>
          </cell>
          <cell r="Q70">
            <v>123853579.5551666</v>
          </cell>
          <cell r="R70">
            <v>166272544.35795206</v>
          </cell>
          <cell r="S70">
            <v>258967091.96952635</v>
          </cell>
          <cell r="T70">
            <v>270876675.51648641</v>
          </cell>
        </row>
        <row r="71">
          <cell r="K71">
            <v>123593607.43730801</v>
          </cell>
          <cell r="P71">
            <v>75811787.517734915</v>
          </cell>
          <cell r="Q71">
            <v>123853579.5551666</v>
          </cell>
          <cell r="R71">
            <v>166272544.35795206</v>
          </cell>
          <cell r="S71">
            <v>258967091.96952635</v>
          </cell>
          <cell r="T71">
            <v>270876675.51648641</v>
          </cell>
        </row>
        <row r="72">
          <cell r="I72">
            <v>14813824</v>
          </cell>
          <cell r="K72">
            <v>18919743.200584881</v>
          </cell>
          <cell r="P72">
            <v>3877192.2304116408</v>
          </cell>
          <cell r="Q72">
            <v>5495458.2088184971</v>
          </cell>
          <cell r="R72">
            <v>8296521.8796464065</v>
          </cell>
          <cell r="S72">
            <v>8457678.5902813338</v>
          </cell>
          <cell r="T72">
            <v>9167920.9102813341</v>
          </cell>
        </row>
        <row r="73">
          <cell r="I73">
            <v>48919440</v>
          </cell>
          <cell r="K73">
            <v>51212079</v>
          </cell>
          <cell r="P73">
            <v>20937128.519676954</v>
          </cell>
          <cell r="Q73">
            <v>42304177.3539958</v>
          </cell>
          <cell r="R73">
            <v>61275663.489862464</v>
          </cell>
          <cell r="S73">
            <v>108248827.45</v>
          </cell>
          <cell r="T73">
            <v>109634579.5</v>
          </cell>
        </row>
        <row r="74">
          <cell r="I74">
            <v>0</v>
          </cell>
          <cell r="K74">
            <v>617588053.93190944</v>
          </cell>
          <cell r="M74">
            <v>0</v>
          </cell>
          <cell r="P74">
            <v>170955895.08670479</v>
          </cell>
          <cell r="Q74">
            <v>349741928.77776337</v>
          </cell>
          <cell r="R74">
            <v>533828004.90148622</v>
          </cell>
          <cell r="S74">
            <v>790958190.90893662</v>
          </cell>
          <cell r="T74">
            <v>810951618.22958255</v>
          </cell>
        </row>
        <row r="75">
          <cell r="K75">
            <v>617588053.93190944</v>
          </cell>
          <cell r="P75">
            <v>170955895.08670479</v>
          </cell>
          <cell r="Q75">
            <v>349741928.77776337</v>
          </cell>
          <cell r="R75">
            <v>533828004.90148622</v>
          </cell>
          <cell r="S75">
            <v>790958190.90893662</v>
          </cell>
          <cell r="T75">
            <v>810951618.22958255</v>
          </cell>
        </row>
        <row r="76">
          <cell r="K76">
            <v>49973474.899999999</v>
          </cell>
          <cell r="P76">
            <v>16074330.312312497</v>
          </cell>
          <cell r="Q76">
            <v>40257294.555883005</v>
          </cell>
          <cell r="R76">
            <v>70950174.225314796</v>
          </cell>
          <cell r="S76">
            <v>119672044.10426</v>
          </cell>
          <cell r="T76">
            <v>122919050.29586478</v>
          </cell>
        </row>
        <row r="77">
          <cell r="K77">
            <v>50433023</v>
          </cell>
          <cell r="P77">
            <v>2629982</v>
          </cell>
          <cell r="Q77">
            <v>5981490</v>
          </cell>
          <cell r="R77">
            <v>9550406</v>
          </cell>
          <cell r="S77">
            <v>14089786</v>
          </cell>
          <cell r="T77">
            <v>14425833</v>
          </cell>
        </row>
        <row r="79">
          <cell r="K79">
            <v>13614303.336615244</v>
          </cell>
          <cell r="P79">
            <v>3427695.297078447</v>
          </cell>
          <cell r="Q79">
            <v>8288071.0621427875</v>
          </cell>
          <cell r="R79">
            <v>13254429.092007129</v>
          </cell>
          <cell r="S79">
            <v>19877869.579631552</v>
          </cell>
          <cell r="T79">
            <v>21622795.71759573</v>
          </cell>
        </row>
        <row r="84">
          <cell r="K84">
            <v>2013473.912</v>
          </cell>
          <cell r="P84">
            <v>618854.72499999998</v>
          </cell>
          <cell r="Q84">
            <v>1237709.45</v>
          </cell>
          <cell r="R84">
            <v>1856564.1749999998</v>
          </cell>
          <cell r="S84">
            <v>2652108.2230000002</v>
          </cell>
          <cell r="T84">
            <v>2652108.2230000002</v>
          </cell>
        </row>
        <row r="85">
          <cell r="K85">
            <v>2710117</v>
          </cell>
          <cell r="P85">
            <v>729247</v>
          </cell>
          <cell r="Q85">
            <v>1568532</v>
          </cell>
          <cell r="R85">
            <v>2423023</v>
          </cell>
          <cell r="S85">
            <v>4316573</v>
          </cell>
          <cell r="T85">
            <v>5500890</v>
          </cell>
        </row>
        <row r="86">
          <cell r="K86">
            <v>1906316</v>
          </cell>
          <cell r="P86">
            <v>646733</v>
          </cell>
          <cell r="Q86">
            <v>1634811</v>
          </cell>
          <cell r="R86">
            <v>2655584</v>
          </cell>
          <cell r="S86">
            <v>3723104</v>
          </cell>
          <cell r="T86">
            <v>3936677</v>
          </cell>
        </row>
        <row r="87">
          <cell r="K87">
            <v>541586.13043882197</v>
          </cell>
          <cell r="P87">
            <v>77023.472078446808</v>
          </cell>
          <cell r="Q87">
            <v>761497.41214278759</v>
          </cell>
          <cell r="R87">
            <v>1456823.6170071284</v>
          </cell>
          <cell r="S87">
            <v>2280562.3399648811</v>
          </cell>
          <cell r="T87">
            <v>2336297.2204290596</v>
          </cell>
        </row>
        <row r="88">
          <cell r="K88">
            <v>4594878</v>
          </cell>
          <cell r="P88">
            <v>934526.08333333337</v>
          </cell>
          <cell r="Q88">
            <v>2242659.1666666665</v>
          </cell>
          <cell r="R88">
            <v>3598291.25</v>
          </cell>
          <cell r="S88">
            <v>5050326.1500000004</v>
          </cell>
          <cell r="T88">
            <v>5150333.1074999999</v>
          </cell>
        </row>
        <row r="89">
          <cell r="K89">
            <v>1247990.1586666666</v>
          </cell>
          <cell r="P89">
            <v>393081.01666666666</v>
          </cell>
          <cell r="Q89">
            <v>786402.03333333333</v>
          </cell>
          <cell r="R89">
            <v>1179953.05</v>
          </cell>
          <cell r="S89">
            <v>1855195.8666666667</v>
          </cell>
          <cell r="T89">
            <v>2046490.1666666667</v>
          </cell>
        </row>
        <row r="91">
          <cell r="K91">
            <v>599942.13550975395</v>
          </cell>
          <cell r="P91">
            <v>28230</v>
          </cell>
          <cell r="Q91">
            <v>56460</v>
          </cell>
          <cell r="R91">
            <v>84190</v>
          </cell>
          <cell r="S91">
            <v>0</v>
          </cell>
          <cell r="T91">
            <v>0</v>
          </cell>
        </row>
        <row r="94">
          <cell r="K94">
            <v>7536800</v>
          </cell>
          <cell r="P94">
            <v>2065690</v>
          </cell>
          <cell r="Q94">
            <v>4131380</v>
          </cell>
          <cell r="R94">
            <v>6197071</v>
          </cell>
          <cell r="S94">
            <v>8797301</v>
          </cell>
          <cell r="T94">
            <v>9395572</v>
          </cell>
        </row>
        <row r="95">
          <cell r="I95">
            <v>14231912</v>
          </cell>
          <cell r="K95">
            <v>7536800</v>
          </cell>
          <cell r="P95">
            <v>2065690</v>
          </cell>
          <cell r="Q95">
            <v>4131380</v>
          </cell>
          <cell r="R95">
            <v>6197071</v>
          </cell>
          <cell r="S95">
            <v>8797301</v>
          </cell>
          <cell r="T95">
            <v>9395572</v>
          </cell>
        </row>
        <row r="96">
          <cell r="K96">
            <v>238995228.87257326</v>
          </cell>
          <cell r="P96">
            <v>73269149.676620007</v>
          </cell>
          <cell r="Q96">
            <v>146586334.98917499</v>
          </cell>
          <cell r="R96">
            <v>218567564.914175</v>
          </cell>
          <cell r="S96">
            <v>395261223.44999999</v>
          </cell>
          <cell r="T96">
            <v>415019178.78999996</v>
          </cell>
        </row>
        <row r="97">
          <cell r="I97">
            <v>127167362.36799996</v>
          </cell>
          <cell r="K97">
            <v>172083600</v>
          </cell>
          <cell r="P97">
            <v>56518155</v>
          </cell>
          <cell r="Q97">
            <v>113036310</v>
          </cell>
          <cell r="R97">
            <v>169554465</v>
          </cell>
          <cell r="S97">
            <v>312782310</v>
          </cell>
          <cell r="T97">
            <v>329107050</v>
          </cell>
        </row>
        <row r="98">
          <cell r="K98">
            <v>27084089.387413278</v>
          </cell>
          <cell r="P98">
            <v>5044329.67662</v>
          </cell>
          <cell r="Q98">
            <v>10367957.489174999</v>
          </cell>
          <cell r="R98">
            <v>15552113.414175</v>
          </cell>
          <cell r="S98">
            <v>25768910.699999999</v>
          </cell>
          <cell r="T98">
            <v>26887196.699999999</v>
          </cell>
        </row>
        <row r="99">
          <cell r="K99">
            <v>5690994.4851599997</v>
          </cell>
          <cell r="P99">
            <v>1586304</v>
          </cell>
          <cell r="Q99">
            <v>3172608</v>
          </cell>
          <cell r="R99">
            <v>4758912</v>
          </cell>
          <cell r="S99">
            <v>6862521.75</v>
          </cell>
          <cell r="T99">
            <v>7279999.5899999999</v>
          </cell>
        </row>
        <row r="100">
          <cell r="K100">
            <v>34136545</v>
          </cell>
          <cell r="P100">
            <v>10120361</v>
          </cell>
          <cell r="Q100">
            <v>20009459.5</v>
          </cell>
          <cell r="R100">
            <v>28702074.5</v>
          </cell>
          <cell r="S100">
            <v>49847481</v>
          </cell>
          <cell r="T100">
            <v>51744932.5</v>
          </cell>
        </row>
        <row r="101">
          <cell r="K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3">
          <cell r="P103">
            <v>186479.76666666666</v>
          </cell>
          <cell r="Q103">
            <v>432034.53333333333</v>
          </cell>
          <cell r="R103">
            <v>677589.3</v>
          </cell>
          <cell r="S103">
            <v>360385.8666666667</v>
          </cell>
          <cell r="T103">
            <v>364892.66666666669</v>
          </cell>
        </row>
        <row r="104">
          <cell r="K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K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8">
          <cell r="K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K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K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K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K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5">
          <cell r="K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K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K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K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K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I120">
            <v>0</v>
          </cell>
          <cell r="K120">
            <v>0</v>
          </cell>
          <cell r="M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K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K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5">
          <cell r="K125">
            <v>1130000</v>
          </cell>
          <cell r="P125">
            <v>186479.76666666666</v>
          </cell>
          <cell r="Q125">
            <v>432034.53333333333</v>
          </cell>
          <cell r="R125">
            <v>677589.3</v>
          </cell>
          <cell r="S125">
            <v>360385.8666666667</v>
          </cell>
          <cell r="T125">
            <v>364892.66666666669</v>
          </cell>
        </row>
        <row r="130">
          <cell r="K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K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K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K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K134">
            <v>1130000</v>
          </cell>
          <cell r="P134">
            <v>88615</v>
          </cell>
          <cell r="Q134">
            <v>236305</v>
          </cell>
          <cell r="R134">
            <v>383995</v>
          </cell>
          <cell r="S134">
            <v>0</v>
          </cell>
          <cell r="T134">
            <v>0</v>
          </cell>
        </row>
        <row r="135">
          <cell r="K135">
            <v>0</v>
          </cell>
          <cell r="P135">
            <v>97864.766666666677</v>
          </cell>
          <cell r="Q135">
            <v>195729.53333333335</v>
          </cell>
          <cell r="R135">
            <v>293594.3</v>
          </cell>
          <cell r="S135">
            <v>360385.8666666667</v>
          </cell>
          <cell r="T135">
            <v>364892.66666666669</v>
          </cell>
        </row>
        <row r="137">
          <cell r="K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40"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K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K145">
            <v>0</v>
          </cell>
          <cell r="P145">
            <v>0</v>
          </cell>
          <cell r="Q145">
            <v